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0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212</v>
      </c>
      <c r="B6">
        <v>2005</v>
      </c>
      <c r="C6" t="s">
        <v>121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0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212</v>
      </c>
      <c r="B7">
        <v>2005</v>
      </c>
      <c r="C7" t="s">
        <v>121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0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212</v>
      </c>
      <c r="B8">
        <v>2005</v>
      </c>
      <c r="C8" t="s">
        <v>121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20</v>
      </c>
      <c r="B9">
        <v>2005</v>
      </c>
      <c r="C9" t="s">
        <v>121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0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20</v>
      </c>
      <c r="B10">
        <v>2005</v>
      </c>
      <c r="C10" t="s">
        <v>121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1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20</v>
      </c>
      <c r="B11">
        <v>2005</v>
      </c>
      <c r="C11" t="s">
        <v>121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1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20</v>
      </c>
      <c r="B12">
        <v>2005</v>
      </c>
      <c r="C12" t="s">
        <v>121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20</v>
      </c>
      <c r="B13">
        <v>2005</v>
      </c>
      <c r="C13" t="s">
        <v>121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20</v>
      </c>
      <c r="B14">
        <v>2005</v>
      </c>
      <c r="C14" t="s">
        <v>121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7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20</v>
      </c>
      <c r="B15">
        <v>2005</v>
      </c>
      <c r="C15" t="s">
        <v>121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21</v>
      </c>
      <c r="B16">
        <v>2005</v>
      </c>
      <c r="C16" t="s">
        <v>121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21</v>
      </c>
      <c r="B17">
        <v>2005</v>
      </c>
      <c r="C17" t="s">
        <v>121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21</v>
      </c>
      <c r="B18">
        <v>2005</v>
      </c>
      <c r="C18" t="s">
        <v>121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21</v>
      </c>
      <c r="B19">
        <v>2005</v>
      </c>
      <c r="C19" t="s">
        <v>121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21</v>
      </c>
      <c r="B20">
        <v>2005</v>
      </c>
      <c r="C20" t="s">
        <v>121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21</v>
      </c>
      <c r="B21">
        <v>2005</v>
      </c>
      <c r="C21" t="s">
        <v>121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21</v>
      </c>
      <c r="B22">
        <v>2005</v>
      </c>
      <c r="C22" t="s">
        <v>121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22</v>
      </c>
      <c r="B23">
        <v>2005</v>
      </c>
      <c r="C23" t="s">
        <v>121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22</v>
      </c>
      <c r="B24">
        <v>2005</v>
      </c>
      <c r="C24" t="s">
        <v>121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22</v>
      </c>
      <c r="B25">
        <v>2005</v>
      </c>
      <c r="C25" t="s">
        <v>121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22</v>
      </c>
      <c r="B26">
        <v>2005</v>
      </c>
      <c r="C26" t="s">
        <v>121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22</v>
      </c>
      <c r="B27">
        <v>2005</v>
      </c>
      <c r="C27" t="s">
        <v>121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22</v>
      </c>
      <c r="B28">
        <v>2005</v>
      </c>
      <c r="C28" t="s">
        <v>121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22</v>
      </c>
      <c r="B29">
        <v>2005</v>
      </c>
      <c r="C29" t="s">
        <v>121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23</v>
      </c>
      <c r="B30">
        <v>2005</v>
      </c>
      <c r="C30" t="s">
        <v>121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23</v>
      </c>
      <c r="B31">
        <v>2005</v>
      </c>
      <c r="C31" t="s">
        <v>121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23</v>
      </c>
      <c r="B32">
        <v>2005</v>
      </c>
      <c r="C32" t="s">
        <v>121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23</v>
      </c>
      <c r="B33">
        <v>2005</v>
      </c>
      <c r="C33" t="s">
        <v>121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23</v>
      </c>
      <c r="B34">
        <v>2005</v>
      </c>
      <c r="C34" t="s">
        <v>121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23</v>
      </c>
      <c r="B35">
        <v>2005</v>
      </c>
      <c r="C35" t="s">
        <v>121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23</v>
      </c>
      <c r="B36">
        <v>2005</v>
      </c>
      <c r="C36" t="s">
        <v>121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24</v>
      </c>
      <c r="B37">
        <v>2005</v>
      </c>
      <c r="C37" t="s">
        <v>121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24</v>
      </c>
      <c r="B38">
        <v>2005</v>
      </c>
      <c r="C38" t="s">
        <v>121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24</v>
      </c>
      <c r="B39">
        <v>2005</v>
      </c>
      <c r="C39" t="s">
        <v>121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24</v>
      </c>
      <c r="B40">
        <v>2005</v>
      </c>
      <c r="C40" t="s">
        <v>121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24</v>
      </c>
      <c r="B41">
        <v>2005</v>
      </c>
      <c r="C41" t="s">
        <v>121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24</v>
      </c>
      <c r="B42">
        <v>2005</v>
      </c>
      <c r="C42" t="s">
        <v>121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24</v>
      </c>
      <c r="B43">
        <v>2005</v>
      </c>
      <c r="C43" t="s">
        <v>121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25</v>
      </c>
      <c r="B44">
        <v>2005</v>
      </c>
      <c r="C44" t="s">
        <v>121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25</v>
      </c>
      <c r="B45">
        <v>2005</v>
      </c>
      <c r="C45" t="s">
        <v>121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25</v>
      </c>
      <c r="B46">
        <v>2005</v>
      </c>
      <c r="C46" t="s">
        <v>121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25</v>
      </c>
      <c r="B47">
        <v>2005</v>
      </c>
      <c r="C47" t="s">
        <v>121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25</v>
      </c>
      <c r="B48">
        <v>2005</v>
      </c>
      <c r="C48" t="s">
        <v>121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25</v>
      </c>
      <c r="B49">
        <v>2005</v>
      </c>
      <c r="C49" t="s">
        <v>121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25</v>
      </c>
      <c r="B50">
        <v>2005</v>
      </c>
      <c r="C50" t="s">
        <v>121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26</v>
      </c>
      <c r="B51">
        <v>2005</v>
      </c>
      <c r="C51" t="s">
        <v>121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26</v>
      </c>
      <c r="B52">
        <v>2005</v>
      </c>
      <c r="C52" t="s">
        <v>121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26</v>
      </c>
      <c r="B53">
        <v>2005</v>
      </c>
      <c r="C53" t="s">
        <v>121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26</v>
      </c>
      <c r="B54">
        <v>2005</v>
      </c>
      <c r="C54" t="s">
        <v>121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26</v>
      </c>
      <c r="B55">
        <v>2005</v>
      </c>
      <c r="C55" t="s">
        <v>121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26</v>
      </c>
      <c r="B56">
        <v>2005</v>
      </c>
      <c r="C56" t="s">
        <v>121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26</v>
      </c>
      <c r="B57">
        <v>2005</v>
      </c>
      <c r="C57" t="s">
        <v>121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27</v>
      </c>
      <c r="B58">
        <v>2005</v>
      </c>
      <c r="C58" t="s">
        <v>121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27</v>
      </c>
      <c r="B59">
        <v>2005</v>
      </c>
      <c r="C59" t="s">
        <v>121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27</v>
      </c>
      <c r="B60">
        <v>2005</v>
      </c>
      <c r="C60" t="s">
        <v>121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27</v>
      </c>
      <c r="B61">
        <v>2005</v>
      </c>
      <c r="C61" t="s">
        <v>121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27</v>
      </c>
      <c r="B62">
        <v>2005</v>
      </c>
      <c r="C62" t="s">
        <v>121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27</v>
      </c>
      <c r="B63">
        <v>2005</v>
      </c>
      <c r="C63" t="s">
        <v>121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27</v>
      </c>
      <c r="B64">
        <v>2005</v>
      </c>
      <c r="C64" t="s">
        <v>121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28</v>
      </c>
      <c r="B65">
        <v>2005</v>
      </c>
      <c r="C65" t="s">
        <v>121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28</v>
      </c>
      <c r="B66">
        <v>2005</v>
      </c>
      <c r="C66" t="s">
        <v>121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28</v>
      </c>
      <c r="B67">
        <v>2005</v>
      </c>
      <c r="C67" t="s">
        <v>121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28</v>
      </c>
      <c r="B68">
        <v>2005</v>
      </c>
      <c r="C68" t="s">
        <v>121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28</v>
      </c>
      <c r="B69">
        <v>2005</v>
      </c>
      <c r="C69" t="s">
        <v>121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28</v>
      </c>
      <c r="B70">
        <v>2005</v>
      </c>
      <c r="C70" t="s">
        <v>121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28</v>
      </c>
      <c r="B71">
        <v>2005</v>
      </c>
      <c r="C71" t="s">
        <v>121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29</v>
      </c>
      <c r="B72">
        <v>2005</v>
      </c>
      <c r="C72" t="s">
        <v>121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29</v>
      </c>
      <c r="B73">
        <v>2005</v>
      </c>
      <c r="C73" t="s">
        <v>121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29</v>
      </c>
      <c r="B74">
        <v>2005</v>
      </c>
      <c r="C74" t="s">
        <v>121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29</v>
      </c>
      <c r="B75">
        <v>2005</v>
      </c>
      <c r="C75" t="s">
        <v>121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29</v>
      </c>
      <c r="B76">
        <v>2005</v>
      </c>
      <c r="C76" t="s">
        <v>121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29</v>
      </c>
      <c r="B77">
        <v>2005</v>
      </c>
      <c r="C77" t="s">
        <v>121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29</v>
      </c>
      <c r="B78">
        <v>2005</v>
      </c>
      <c r="C78" t="s">
        <v>121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30</v>
      </c>
      <c r="B79">
        <v>2005</v>
      </c>
      <c r="C79" t="s">
        <v>121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30</v>
      </c>
      <c r="B80">
        <v>2005</v>
      </c>
      <c r="C80" t="s">
        <v>121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30</v>
      </c>
      <c r="B81">
        <v>2005</v>
      </c>
      <c r="C81" t="s">
        <v>121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30</v>
      </c>
      <c r="B82">
        <v>2005</v>
      </c>
      <c r="C82" t="s">
        <v>121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30</v>
      </c>
      <c r="B83">
        <v>2005</v>
      </c>
      <c r="C83" t="s">
        <v>121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30</v>
      </c>
      <c r="B84">
        <v>2005</v>
      </c>
      <c r="C84" t="s">
        <v>121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30</v>
      </c>
      <c r="B85">
        <v>2005</v>
      </c>
      <c r="C85" t="s">
        <v>121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31</v>
      </c>
      <c r="B86">
        <v>2005</v>
      </c>
      <c r="C86" t="s">
        <v>121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31</v>
      </c>
      <c r="B87">
        <v>2005</v>
      </c>
      <c r="C87" t="s">
        <v>121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31</v>
      </c>
      <c r="B88">
        <v>2005</v>
      </c>
      <c r="C88" t="s">
        <v>121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31</v>
      </c>
      <c r="B89">
        <v>2005</v>
      </c>
      <c r="C89" t="s">
        <v>121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31</v>
      </c>
      <c r="B90">
        <v>2005</v>
      </c>
      <c r="C90" t="s">
        <v>121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31</v>
      </c>
      <c r="B91">
        <v>2005</v>
      </c>
      <c r="C91" t="s">
        <v>121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31</v>
      </c>
      <c r="B92">
        <v>2005</v>
      </c>
      <c r="C92" t="s">
        <v>121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32</v>
      </c>
      <c r="B93">
        <v>2005</v>
      </c>
      <c r="C93" t="s">
        <v>121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32</v>
      </c>
      <c r="B94">
        <v>2005</v>
      </c>
      <c r="C94" t="s">
        <v>121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32</v>
      </c>
      <c r="B95">
        <v>2005</v>
      </c>
      <c r="C95" t="s">
        <v>121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32</v>
      </c>
      <c r="B96">
        <v>2005</v>
      </c>
      <c r="C96" t="s">
        <v>121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32</v>
      </c>
      <c r="B97">
        <v>2005</v>
      </c>
      <c r="C97" t="s">
        <v>121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32</v>
      </c>
      <c r="B98">
        <v>2005</v>
      </c>
      <c r="C98" t="s">
        <v>121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32</v>
      </c>
      <c r="B99">
        <v>2005</v>
      </c>
      <c r="C99" t="s">
        <v>121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33</v>
      </c>
      <c r="B100">
        <v>2005</v>
      </c>
      <c r="C100" t="s">
        <v>121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33</v>
      </c>
      <c r="B101">
        <v>2005</v>
      </c>
      <c r="C101" t="s">
        <v>121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33</v>
      </c>
      <c r="B102">
        <v>2005</v>
      </c>
      <c r="C102" t="s">
        <v>121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33</v>
      </c>
      <c r="B103">
        <v>2005</v>
      </c>
      <c r="C103" t="s">
        <v>121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33</v>
      </c>
      <c r="B104">
        <v>2005</v>
      </c>
      <c r="C104" t="s">
        <v>121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33</v>
      </c>
      <c r="B105">
        <v>2005</v>
      </c>
      <c r="C105" t="s">
        <v>121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33</v>
      </c>
      <c r="B106">
        <v>2005</v>
      </c>
      <c r="C106" t="s">
        <v>121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34</v>
      </c>
      <c r="B107">
        <v>2005</v>
      </c>
      <c r="C107" t="s">
        <v>121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34</v>
      </c>
      <c r="B108">
        <v>2005</v>
      </c>
      <c r="C108" t="s">
        <v>121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34</v>
      </c>
      <c r="B109">
        <v>2005</v>
      </c>
      <c r="C109" t="s">
        <v>121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34</v>
      </c>
      <c r="B110">
        <v>2005</v>
      </c>
      <c r="C110" t="s">
        <v>121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34</v>
      </c>
      <c r="B111">
        <v>2005</v>
      </c>
      <c r="C111" t="s">
        <v>121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34</v>
      </c>
      <c r="B112">
        <v>2005</v>
      </c>
      <c r="C112" t="s">
        <v>121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34</v>
      </c>
      <c r="B113">
        <v>2005</v>
      </c>
      <c r="C113" t="s">
        <v>121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35</v>
      </c>
      <c r="B114">
        <v>2005</v>
      </c>
      <c r="C114" t="s">
        <v>121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35</v>
      </c>
      <c r="B115">
        <v>2005</v>
      </c>
      <c r="C115" t="s">
        <v>121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35</v>
      </c>
      <c r="B116">
        <v>2005</v>
      </c>
      <c r="C116" t="s">
        <v>121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35</v>
      </c>
      <c r="B117">
        <v>2005</v>
      </c>
      <c r="C117" t="s">
        <v>121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35</v>
      </c>
      <c r="B118">
        <v>2005</v>
      </c>
      <c r="C118" t="s">
        <v>121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35</v>
      </c>
      <c r="B119">
        <v>2005</v>
      </c>
      <c r="C119" t="s">
        <v>121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35</v>
      </c>
      <c r="B120">
        <v>2005</v>
      </c>
      <c r="C120" t="s">
        <v>121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36</v>
      </c>
      <c r="B121">
        <v>2005</v>
      </c>
      <c r="C121" t="s">
        <v>121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36</v>
      </c>
      <c r="B122">
        <v>2005</v>
      </c>
      <c r="C122" t="s">
        <v>121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36</v>
      </c>
      <c r="B123">
        <v>2005</v>
      </c>
      <c r="C123" t="s">
        <v>121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36</v>
      </c>
      <c r="B124">
        <v>2005</v>
      </c>
      <c r="C124" t="s">
        <v>121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36</v>
      </c>
      <c r="B125">
        <v>2005</v>
      </c>
      <c r="C125" t="s">
        <v>121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36</v>
      </c>
      <c r="B126">
        <v>2005</v>
      </c>
      <c r="C126" t="s">
        <v>121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36</v>
      </c>
      <c r="B127">
        <v>2005</v>
      </c>
      <c r="C127" t="s">
        <v>121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37</v>
      </c>
      <c r="B128">
        <v>2005</v>
      </c>
      <c r="C128" t="s">
        <v>121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37</v>
      </c>
      <c r="B129">
        <v>2005</v>
      </c>
      <c r="C129" t="s">
        <v>121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37</v>
      </c>
      <c r="B130">
        <v>2005</v>
      </c>
      <c r="C130" t="s">
        <v>121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37</v>
      </c>
      <c r="B131">
        <v>2005</v>
      </c>
      <c r="C131" t="s">
        <v>121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37</v>
      </c>
      <c r="B132">
        <v>2005</v>
      </c>
      <c r="C132" t="s">
        <v>121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37</v>
      </c>
      <c r="B133">
        <v>2005</v>
      </c>
      <c r="C133" t="s">
        <v>121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37</v>
      </c>
      <c r="B134">
        <v>2005</v>
      </c>
      <c r="C134" t="s">
        <v>121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38</v>
      </c>
      <c r="B135">
        <v>2005</v>
      </c>
      <c r="C135" t="s">
        <v>121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38</v>
      </c>
      <c r="B136">
        <v>2005</v>
      </c>
      <c r="C136" t="s">
        <v>121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38</v>
      </c>
      <c r="B137">
        <v>2005</v>
      </c>
      <c r="C137" t="s">
        <v>121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38</v>
      </c>
      <c r="B138">
        <v>2005</v>
      </c>
      <c r="C138" t="s">
        <v>121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38</v>
      </c>
      <c r="B139">
        <v>2005</v>
      </c>
      <c r="C139" t="s">
        <v>121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38</v>
      </c>
      <c r="B140">
        <v>2005</v>
      </c>
      <c r="C140" t="s">
        <v>121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38</v>
      </c>
      <c r="B141">
        <v>2005</v>
      </c>
      <c r="C141" t="s">
        <v>121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39</v>
      </c>
      <c r="B142">
        <v>2005</v>
      </c>
      <c r="C142" t="s">
        <v>121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39</v>
      </c>
      <c r="B143">
        <v>2005</v>
      </c>
      <c r="C143" t="s">
        <v>121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39</v>
      </c>
      <c r="B144">
        <v>2005</v>
      </c>
      <c r="C144" t="s">
        <v>121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39</v>
      </c>
      <c r="B145">
        <v>2005</v>
      </c>
      <c r="C145" t="s">
        <v>121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39</v>
      </c>
      <c r="B146">
        <v>2005</v>
      </c>
      <c r="C146" t="s">
        <v>121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39</v>
      </c>
      <c r="B147">
        <v>2005</v>
      </c>
      <c r="C147" t="s">
        <v>121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39</v>
      </c>
      <c r="B148">
        <v>2005</v>
      </c>
      <c r="C148" t="s">
        <v>121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40</v>
      </c>
      <c r="B149">
        <v>2005</v>
      </c>
      <c r="C149" t="s">
        <v>121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40</v>
      </c>
      <c r="B150">
        <v>2005</v>
      </c>
      <c r="C150" t="s">
        <v>121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40</v>
      </c>
      <c r="B151">
        <v>2005</v>
      </c>
      <c r="C151" t="s">
        <v>121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40</v>
      </c>
      <c r="B152">
        <v>2005</v>
      </c>
      <c r="C152" t="s">
        <v>121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40</v>
      </c>
      <c r="B153">
        <v>2005</v>
      </c>
      <c r="C153" t="s">
        <v>121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40</v>
      </c>
      <c r="B154">
        <v>2005</v>
      </c>
      <c r="C154" t="s">
        <v>121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40</v>
      </c>
      <c r="B155">
        <v>2005</v>
      </c>
      <c r="C155" t="s">
        <v>121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41</v>
      </c>
      <c r="B156">
        <v>2005</v>
      </c>
      <c r="C156" t="s">
        <v>121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41</v>
      </c>
      <c r="B157">
        <v>2005</v>
      </c>
      <c r="C157" t="s">
        <v>121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41</v>
      </c>
      <c r="B158">
        <v>2005</v>
      </c>
      <c r="C158" t="s">
        <v>121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41</v>
      </c>
      <c r="B159">
        <v>2005</v>
      </c>
      <c r="C159" t="s">
        <v>121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41</v>
      </c>
      <c r="B160">
        <v>2005</v>
      </c>
      <c r="C160" t="s">
        <v>121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41</v>
      </c>
      <c r="B161">
        <v>2005</v>
      </c>
      <c r="C161" t="s">
        <v>121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41</v>
      </c>
      <c r="B162">
        <v>2005</v>
      </c>
      <c r="C162" t="s">
        <v>121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42</v>
      </c>
      <c r="B163">
        <v>2005</v>
      </c>
      <c r="C163" t="s">
        <v>121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42</v>
      </c>
      <c r="B164">
        <v>2005</v>
      </c>
      <c r="C164" t="s">
        <v>121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42</v>
      </c>
      <c r="B165">
        <v>2005</v>
      </c>
      <c r="C165" t="s">
        <v>121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42</v>
      </c>
      <c r="B166">
        <v>2005</v>
      </c>
      <c r="C166" t="s">
        <v>121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42</v>
      </c>
      <c r="B167">
        <v>2005</v>
      </c>
      <c r="C167" t="s">
        <v>121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42</v>
      </c>
      <c r="B168">
        <v>2005</v>
      </c>
      <c r="C168" t="s">
        <v>121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42</v>
      </c>
      <c r="B169">
        <v>2005</v>
      </c>
      <c r="C169" t="s">
        <v>121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43</v>
      </c>
      <c r="B170">
        <v>2005</v>
      </c>
      <c r="C170" t="s">
        <v>121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43</v>
      </c>
      <c r="B171">
        <v>2005</v>
      </c>
      <c r="C171" t="s">
        <v>121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43</v>
      </c>
      <c r="B172">
        <v>2005</v>
      </c>
      <c r="C172" t="s">
        <v>121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43</v>
      </c>
      <c r="B173">
        <v>2005</v>
      </c>
      <c r="C173" t="s">
        <v>121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43</v>
      </c>
      <c r="B174">
        <v>2005</v>
      </c>
      <c r="C174" t="s">
        <v>121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43</v>
      </c>
      <c r="B175">
        <v>2005</v>
      </c>
      <c r="C175" t="s">
        <v>121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43</v>
      </c>
      <c r="B176">
        <v>2005</v>
      </c>
      <c r="C176" t="s">
        <v>121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44</v>
      </c>
      <c r="B177">
        <v>2005</v>
      </c>
      <c r="C177" t="s">
        <v>121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44</v>
      </c>
      <c r="B178">
        <v>2005</v>
      </c>
      <c r="C178" t="s">
        <v>121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44</v>
      </c>
      <c r="B179">
        <v>2005</v>
      </c>
      <c r="C179" t="s">
        <v>121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44</v>
      </c>
      <c r="B180">
        <v>2005</v>
      </c>
      <c r="C180" t="s">
        <v>121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44</v>
      </c>
      <c r="B181">
        <v>2005</v>
      </c>
      <c r="C181" t="s">
        <v>121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44</v>
      </c>
      <c r="B182">
        <v>2005</v>
      </c>
      <c r="C182" t="s">
        <v>121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44</v>
      </c>
      <c r="B183">
        <v>2005</v>
      </c>
      <c r="C183" t="s">
        <v>121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45</v>
      </c>
      <c r="B184">
        <v>2005</v>
      </c>
      <c r="C184" t="s">
        <v>121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45</v>
      </c>
      <c r="B185">
        <v>2005</v>
      </c>
      <c r="C185" t="s">
        <v>121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45</v>
      </c>
      <c r="B186">
        <v>2005</v>
      </c>
      <c r="C186" t="s">
        <v>121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45</v>
      </c>
      <c r="B187">
        <v>2005</v>
      </c>
      <c r="C187" t="s">
        <v>121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45</v>
      </c>
      <c r="B188">
        <v>2005</v>
      </c>
      <c r="C188" t="s">
        <v>121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45</v>
      </c>
      <c r="B189">
        <v>2005</v>
      </c>
      <c r="C189" t="s">
        <v>121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45</v>
      </c>
      <c r="B190">
        <v>2005</v>
      </c>
      <c r="C190" t="s">
        <v>121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46</v>
      </c>
      <c r="B191">
        <v>2005</v>
      </c>
      <c r="C191" t="s">
        <v>121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46</v>
      </c>
      <c r="B192">
        <v>2005</v>
      </c>
      <c r="C192" t="s">
        <v>121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46</v>
      </c>
      <c r="B193">
        <v>2005</v>
      </c>
      <c r="C193" t="s">
        <v>121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46</v>
      </c>
      <c r="B194">
        <v>2005</v>
      </c>
      <c r="C194" t="s">
        <v>121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46</v>
      </c>
      <c r="B195">
        <v>2005</v>
      </c>
      <c r="C195" t="s">
        <v>121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46</v>
      </c>
      <c r="B196">
        <v>2005</v>
      </c>
      <c r="C196" t="s">
        <v>121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46</v>
      </c>
      <c r="B197">
        <v>2005</v>
      </c>
      <c r="C197" t="s">
        <v>121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47</v>
      </c>
      <c r="B198">
        <v>2005</v>
      </c>
      <c r="C198" t="s">
        <v>121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47</v>
      </c>
      <c r="B199">
        <v>2005</v>
      </c>
      <c r="C199" t="s">
        <v>121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47</v>
      </c>
      <c r="B200">
        <v>2005</v>
      </c>
      <c r="C200" t="s">
        <v>121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47</v>
      </c>
      <c r="B201">
        <v>2005</v>
      </c>
      <c r="C201" t="s">
        <v>121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47</v>
      </c>
      <c r="B202">
        <v>2005</v>
      </c>
      <c r="C202" t="s">
        <v>121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47</v>
      </c>
      <c r="B203">
        <v>2005</v>
      </c>
      <c r="C203" t="s">
        <v>121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47</v>
      </c>
      <c r="B204">
        <v>2005</v>
      </c>
      <c r="C204" t="s">
        <v>121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48</v>
      </c>
      <c r="B205">
        <v>2005</v>
      </c>
      <c r="C205" t="s">
        <v>121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48</v>
      </c>
      <c r="B206">
        <v>2005</v>
      </c>
      <c r="C206" t="s">
        <v>121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48</v>
      </c>
      <c r="B207">
        <v>2005</v>
      </c>
      <c r="C207" t="s">
        <v>121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48</v>
      </c>
      <c r="B208">
        <v>2005</v>
      </c>
      <c r="C208" t="s">
        <v>121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48</v>
      </c>
      <c r="B209">
        <v>2005</v>
      </c>
      <c r="C209" t="s">
        <v>121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48</v>
      </c>
      <c r="B210">
        <v>2005</v>
      </c>
      <c r="C210" t="s">
        <v>121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48</v>
      </c>
      <c r="B211">
        <v>2005</v>
      </c>
      <c r="C211" t="s">
        <v>121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49</v>
      </c>
      <c r="B212">
        <v>2005</v>
      </c>
      <c r="C212" t="s">
        <v>121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49</v>
      </c>
      <c r="B213">
        <v>2005</v>
      </c>
      <c r="C213" t="s">
        <v>121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49</v>
      </c>
      <c r="B214">
        <v>2005</v>
      </c>
      <c r="C214" t="s">
        <v>121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49</v>
      </c>
      <c r="B215">
        <v>2005</v>
      </c>
      <c r="C215" t="s">
        <v>121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49</v>
      </c>
      <c r="B216">
        <v>2005</v>
      </c>
      <c r="C216" t="s">
        <v>121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49</v>
      </c>
      <c r="B217">
        <v>2005</v>
      </c>
      <c r="C217" t="s">
        <v>121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49</v>
      </c>
      <c r="B218">
        <v>2005</v>
      </c>
      <c r="C218" t="s">
        <v>121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50</v>
      </c>
      <c r="B219">
        <v>2005</v>
      </c>
      <c r="C219" t="s">
        <v>121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50</v>
      </c>
      <c r="B220">
        <v>2005</v>
      </c>
      <c r="C220" t="s">
        <v>121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50</v>
      </c>
      <c r="B221">
        <v>2005</v>
      </c>
      <c r="C221" t="s">
        <v>121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50</v>
      </c>
      <c r="B222">
        <v>2005</v>
      </c>
      <c r="C222" t="s">
        <v>121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50</v>
      </c>
      <c r="B223">
        <v>2005</v>
      </c>
      <c r="C223" t="s">
        <v>121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50</v>
      </c>
      <c r="B224">
        <v>2005</v>
      </c>
      <c r="C224" t="s">
        <v>121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50</v>
      </c>
      <c r="B225">
        <v>2005</v>
      </c>
      <c r="C225" t="s">
        <v>121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51</v>
      </c>
      <c r="B226">
        <v>2005</v>
      </c>
      <c r="C226" t="s">
        <v>121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51</v>
      </c>
      <c r="B227">
        <v>2005</v>
      </c>
      <c r="C227" t="s">
        <v>121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51</v>
      </c>
      <c r="B228">
        <v>2005</v>
      </c>
      <c r="C228" t="s">
        <v>121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51</v>
      </c>
      <c r="B229">
        <v>2005</v>
      </c>
      <c r="C229" t="s">
        <v>121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51</v>
      </c>
      <c r="B230">
        <v>2005</v>
      </c>
      <c r="C230" t="s">
        <v>121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51</v>
      </c>
      <c r="B231">
        <v>2005</v>
      </c>
      <c r="C231" t="s">
        <v>121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51</v>
      </c>
      <c r="B232">
        <v>2005</v>
      </c>
      <c r="C232" t="s">
        <v>121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52</v>
      </c>
      <c r="B233">
        <v>2005</v>
      </c>
      <c r="C233" t="s">
        <v>121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52</v>
      </c>
      <c r="B234">
        <v>2005</v>
      </c>
      <c r="C234" t="s">
        <v>121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52</v>
      </c>
      <c r="B235">
        <v>2005</v>
      </c>
      <c r="C235" t="s">
        <v>121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52</v>
      </c>
      <c r="B236">
        <v>2005</v>
      </c>
      <c r="C236" t="s">
        <v>121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52</v>
      </c>
      <c r="B237">
        <v>2005</v>
      </c>
      <c r="C237" t="s">
        <v>121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52</v>
      </c>
      <c r="B238">
        <v>2005</v>
      </c>
      <c r="C238" t="s">
        <v>121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52</v>
      </c>
      <c r="B239">
        <v>2005</v>
      </c>
      <c r="C239" t="s">
        <v>121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53</v>
      </c>
      <c r="B240">
        <v>2005</v>
      </c>
      <c r="C240" t="s">
        <v>121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53</v>
      </c>
      <c r="B241">
        <v>2005</v>
      </c>
      <c r="C241" t="s">
        <v>121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53</v>
      </c>
      <c r="B242">
        <v>2005</v>
      </c>
      <c r="C242" t="s">
        <v>121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53</v>
      </c>
      <c r="B243">
        <v>2005</v>
      </c>
      <c r="C243" t="s">
        <v>121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53</v>
      </c>
      <c r="B244">
        <v>2005</v>
      </c>
      <c r="C244" t="s">
        <v>121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53</v>
      </c>
      <c r="B245">
        <v>2005</v>
      </c>
      <c r="C245" t="s">
        <v>121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53</v>
      </c>
      <c r="B246">
        <v>2005</v>
      </c>
      <c r="C246" t="s">
        <v>121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54</v>
      </c>
      <c r="B247">
        <v>2005</v>
      </c>
      <c r="C247" t="s">
        <v>121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54</v>
      </c>
      <c r="B248">
        <v>2005</v>
      </c>
      <c r="C248" t="s">
        <v>121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54</v>
      </c>
      <c r="B249">
        <v>2005</v>
      </c>
      <c r="C249" t="s">
        <v>121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54</v>
      </c>
      <c r="B250">
        <v>2005</v>
      </c>
      <c r="C250" t="s">
        <v>121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54</v>
      </c>
      <c r="B251">
        <v>2005</v>
      </c>
      <c r="C251" t="s">
        <v>121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54</v>
      </c>
      <c r="B252">
        <v>2005</v>
      </c>
      <c r="C252" t="s">
        <v>121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54</v>
      </c>
      <c r="B253">
        <v>2005</v>
      </c>
      <c r="C253" t="s">
        <v>121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55</v>
      </c>
      <c r="B254">
        <v>2005</v>
      </c>
      <c r="C254" t="s">
        <v>121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55</v>
      </c>
      <c r="B255">
        <v>2005</v>
      </c>
      <c r="C255" t="s">
        <v>121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55</v>
      </c>
      <c r="B256">
        <v>2005</v>
      </c>
      <c r="C256" t="s">
        <v>121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55</v>
      </c>
      <c r="B257">
        <v>2005</v>
      </c>
      <c r="C257" t="s">
        <v>121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55</v>
      </c>
      <c r="B258">
        <v>2005</v>
      </c>
      <c r="C258" t="s">
        <v>121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55</v>
      </c>
      <c r="B259">
        <v>2005</v>
      </c>
      <c r="C259" t="s">
        <v>121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55</v>
      </c>
      <c r="B260">
        <v>2005</v>
      </c>
      <c r="C260" t="s">
        <v>121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56</v>
      </c>
      <c r="B261">
        <v>2005</v>
      </c>
      <c r="C261" t="s">
        <v>121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56</v>
      </c>
      <c r="B262">
        <v>2005</v>
      </c>
      <c r="C262" t="s">
        <v>121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56</v>
      </c>
      <c r="B263">
        <v>2005</v>
      </c>
      <c r="C263" t="s">
        <v>121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56</v>
      </c>
      <c r="B264">
        <v>2005</v>
      </c>
      <c r="C264" t="s">
        <v>121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56</v>
      </c>
      <c r="B265">
        <v>2005</v>
      </c>
      <c r="C265" t="s">
        <v>121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56</v>
      </c>
      <c r="B266">
        <v>2005</v>
      </c>
      <c r="C266" t="s">
        <v>121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56</v>
      </c>
      <c r="B267">
        <v>2005</v>
      </c>
      <c r="C267" t="s">
        <v>121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57</v>
      </c>
      <c r="B268">
        <v>2005</v>
      </c>
      <c r="C268" t="s">
        <v>121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57</v>
      </c>
      <c r="B269">
        <v>2005</v>
      </c>
      <c r="C269" t="s">
        <v>121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57</v>
      </c>
      <c r="B270">
        <v>2005</v>
      </c>
      <c r="C270" t="s">
        <v>121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57</v>
      </c>
      <c r="B271">
        <v>2005</v>
      </c>
      <c r="C271" t="s">
        <v>121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57</v>
      </c>
      <c r="B272">
        <v>2005</v>
      </c>
      <c r="C272" t="s">
        <v>121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57</v>
      </c>
      <c r="B273">
        <v>2005</v>
      </c>
      <c r="C273" t="s">
        <v>121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57</v>
      </c>
      <c r="B274">
        <v>2005</v>
      </c>
      <c r="C274" t="s">
        <v>121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58</v>
      </c>
      <c r="B275">
        <v>2005</v>
      </c>
      <c r="C275" t="s">
        <v>121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58</v>
      </c>
      <c r="B276">
        <v>2005</v>
      </c>
      <c r="C276" t="s">
        <v>121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58</v>
      </c>
      <c r="B277">
        <v>2005</v>
      </c>
      <c r="C277" t="s">
        <v>121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58</v>
      </c>
      <c r="B278">
        <v>2005</v>
      </c>
      <c r="C278" t="s">
        <v>121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58</v>
      </c>
      <c r="B279">
        <v>2005</v>
      </c>
      <c r="C279" t="s">
        <v>121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58</v>
      </c>
      <c r="B280">
        <v>2005</v>
      </c>
      <c r="C280" t="s">
        <v>121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58</v>
      </c>
      <c r="B281">
        <v>2005</v>
      </c>
      <c r="C281" t="s">
        <v>121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59</v>
      </c>
      <c r="B282">
        <v>2005</v>
      </c>
      <c r="C282" t="s">
        <v>121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59</v>
      </c>
      <c r="B283">
        <v>2005</v>
      </c>
      <c r="C283" t="s">
        <v>121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59</v>
      </c>
      <c r="B284">
        <v>2005</v>
      </c>
      <c r="C284" t="s">
        <v>121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59</v>
      </c>
      <c r="B285">
        <v>2005</v>
      </c>
      <c r="C285" t="s">
        <v>121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59</v>
      </c>
      <c r="B286">
        <v>2005</v>
      </c>
      <c r="C286" t="s">
        <v>121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59</v>
      </c>
      <c r="B287">
        <v>2005</v>
      </c>
      <c r="C287" t="s">
        <v>121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59</v>
      </c>
      <c r="B288">
        <v>2005</v>
      </c>
      <c r="C288" t="s">
        <v>121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60</v>
      </c>
      <c r="B289">
        <v>2005</v>
      </c>
      <c r="C289" t="s">
        <v>121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60</v>
      </c>
      <c r="B290">
        <v>2005</v>
      </c>
      <c r="C290" t="s">
        <v>121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60</v>
      </c>
      <c r="B291">
        <v>2005</v>
      </c>
      <c r="C291" t="s">
        <v>121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60</v>
      </c>
      <c r="B292">
        <v>2005</v>
      </c>
      <c r="C292" t="s">
        <v>121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60</v>
      </c>
      <c r="B293">
        <v>2005</v>
      </c>
      <c r="C293" t="s">
        <v>121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60</v>
      </c>
      <c r="B294">
        <v>2005</v>
      </c>
      <c r="C294" t="s">
        <v>121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60</v>
      </c>
      <c r="B295">
        <v>2005</v>
      </c>
      <c r="C295" t="s">
        <v>121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61</v>
      </c>
      <c r="B296">
        <v>2005</v>
      </c>
      <c r="C296" t="s">
        <v>121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61</v>
      </c>
      <c r="B297">
        <v>2005</v>
      </c>
      <c r="C297" t="s">
        <v>121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61</v>
      </c>
      <c r="B298">
        <v>2005</v>
      </c>
      <c r="C298" t="s">
        <v>121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61</v>
      </c>
      <c r="B299">
        <v>2005</v>
      </c>
      <c r="C299" t="s">
        <v>121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61</v>
      </c>
      <c r="B300">
        <v>2005</v>
      </c>
      <c r="C300" t="s">
        <v>121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61</v>
      </c>
      <c r="B301">
        <v>2005</v>
      </c>
      <c r="C301" t="s">
        <v>121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61</v>
      </c>
      <c r="B302">
        <v>2005</v>
      </c>
      <c r="C302" t="s">
        <v>121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62</v>
      </c>
      <c r="B303">
        <v>2005</v>
      </c>
      <c r="C303" t="s">
        <v>121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62</v>
      </c>
      <c r="B304">
        <v>2005</v>
      </c>
      <c r="C304" t="s">
        <v>121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62</v>
      </c>
      <c r="B305">
        <v>2005</v>
      </c>
      <c r="C305" t="s">
        <v>121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62</v>
      </c>
      <c r="B306">
        <v>2005</v>
      </c>
      <c r="C306" t="s">
        <v>121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62</v>
      </c>
      <c r="B307">
        <v>2005</v>
      </c>
      <c r="C307" t="s">
        <v>121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62</v>
      </c>
      <c r="B308">
        <v>2005</v>
      </c>
      <c r="C308" t="s">
        <v>121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62</v>
      </c>
      <c r="B309">
        <v>2005</v>
      </c>
      <c r="C309" t="s">
        <v>121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63</v>
      </c>
      <c r="B310">
        <v>2005</v>
      </c>
      <c r="C310" t="s">
        <v>121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63</v>
      </c>
      <c r="B311">
        <v>2005</v>
      </c>
      <c r="C311" t="s">
        <v>121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63</v>
      </c>
      <c r="B312">
        <v>2005</v>
      </c>
      <c r="C312" t="s">
        <v>121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63</v>
      </c>
      <c r="B313">
        <v>2005</v>
      </c>
      <c r="C313" t="s">
        <v>121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63</v>
      </c>
      <c r="B314">
        <v>2005</v>
      </c>
      <c r="C314" t="s">
        <v>121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63</v>
      </c>
      <c r="B315">
        <v>2005</v>
      </c>
      <c r="C315" t="s">
        <v>121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63</v>
      </c>
      <c r="B316">
        <v>2005</v>
      </c>
      <c r="C316" t="s">
        <v>121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64</v>
      </c>
      <c r="B317">
        <v>2005</v>
      </c>
      <c r="C317" t="s">
        <v>121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64</v>
      </c>
      <c r="B318">
        <v>2005</v>
      </c>
      <c r="C318" t="s">
        <v>121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64</v>
      </c>
      <c r="B319">
        <v>2005</v>
      </c>
      <c r="C319" t="s">
        <v>121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64</v>
      </c>
      <c r="B320">
        <v>2005</v>
      </c>
      <c r="C320" t="s">
        <v>121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64</v>
      </c>
      <c r="B321">
        <v>2005</v>
      </c>
      <c r="C321" t="s">
        <v>121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64</v>
      </c>
      <c r="B322">
        <v>2005</v>
      </c>
      <c r="C322" t="s">
        <v>121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64</v>
      </c>
      <c r="B323">
        <v>2005</v>
      </c>
      <c r="C323" t="s">
        <v>121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65</v>
      </c>
      <c r="B324">
        <v>2005</v>
      </c>
      <c r="C324" t="s">
        <v>121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65</v>
      </c>
      <c r="B325">
        <v>2005</v>
      </c>
      <c r="C325" t="s">
        <v>121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65</v>
      </c>
      <c r="B326">
        <v>2005</v>
      </c>
      <c r="C326" t="s">
        <v>121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65</v>
      </c>
      <c r="B327">
        <v>2005</v>
      </c>
      <c r="C327" t="s">
        <v>121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65</v>
      </c>
      <c r="B328">
        <v>2005</v>
      </c>
      <c r="C328" t="s">
        <v>121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65</v>
      </c>
      <c r="B329">
        <v>2005</v>
      </c>
      <c r="C329" t="s">
        <v>121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65</v>
      </c>
      <c r="B330">
        <v>2005</v>
      </c>
      <c r="C330" t="s">
        <v>121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66</v>
      </c>
      <c r="B331">
        <v>2005</v>
      </c>
      <c r="C331" t="s">
        <v>121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66</v>
      </c>
      <c r="B332">
        <v>2005</v>
      </c>
      <c r="C332" t="s">
        <v>121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66</v>
      </c>
      <c r="B333">
        <v>2005</v>
      </c>
      <c r="C333" t="s">
        <v>121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66</v>
      </c>
      <c r="B334">
        <v>2005</v>
      </c>
      <c r="C334" t="s">
        <v>121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66</v>
      </c>
      <c r="B335">
        <v>2005</v>
      </c>
      <c r="C335" t="s">
        <v>121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66</v>
      </c>
      <c r="B336">
        <v>2005</v>
      </c>
      <c r="C336" t="s">
        <v>121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66</v>
      </c>
      <c r="B337">
        <v>2005</v>
      </c>
      <c r="C337" t="s">
        <v>121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67</v>
      </c>
      <c r="B338">
        <v>2005</v>
      </c>
      <c r="C338" t="s">
        <v>121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67</v>
      </c>
      <c r="B339">
        <v>2005</v>
      </c>
      <c r="C339" t="s">
        <v>121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67</v>
      </c>
      <c r="B340">
        <v>2005</v>
      </c>
      <c r="C340" t="s">
        <v>121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67</v>
      </c>
      <c r="B341">
        <v>2005</v>
      </c>
      <c r="C341" t="s">
        <v>121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67</v>
      </c>
      <c r="B342">
        <v>2005</v>
      </c>
      <c r="C342" t="s">
        <v>121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67</v>
      </c>
      <c r="B343">
        <v>2005</v>
      </c>
      <c r="C343" t="s">
        <v>121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67</v>
      </c>
      <c r="B344">
        <v>2005</v>
      </c>
      <c r="C344" t="s">
        <v>121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68</v>
      </c>
      <c r="B345">
        <v>2005</v>
      </c>
      <c r="C345" t="s">
        <v>121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68</v>
      </c>
      <c r="B346">
        <v>2005</v>
      </c>
      <c r="C346" t="s">
        <v>121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68</v>
      </c>
      <c r="B347">
        <v>2005</v>
      </c>
      <c r="C347" t="s">
        <v>121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68</v>
      </c>
      <c r="B348">
        <v>2005</v>
      </c>
      <c r="C348" t="s">
        <v>121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68</v>
      </c>
      <c r="B349">
        <v>2005</v>
      </c>
      <c r="C349" t="s">
        <v>121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68</v>
      </c>
      <c r="B350">
        <v>2005</v>
      </c>
      <c r="C350" t="s">
        <v>121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68</v>
      </c>
      <c r="B351">
        <v>2005</v>
      </c>
      <c r="C351" t="s">
        <v>121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69</v>
      </c>
      <c r="B352">
        <v>2005</v>
      </c>
      <c r="C352" t="s">
        <v>121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69</v>
      </c>
      <c r="B353">
        <v>2005</v>
      </c>
      <c r="C353" t="s">
        <v>121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69</v>
      </c>
      <c r="B354">
        <v>2005</v>
      </c>
      <c r="C354" t="s">
        <v>121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69</v>
      </c>
      <c r="B355">
        <v>2005</v>
      </c>
      <c r="C355" t="s">
        <v>121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69</v>
      </c>
      <c r="B356">
        <v>2005</v>
      </c>
      <c r="C356" t="s">
        <v>121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69</v>
      </c>
      <c r="B357">
        <v>2005</v>
      </c>
      <c r="C357" t="s">
        <v>121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69</v>
      </c>
      <c r="B358">
        <v>2005</v>
      </c>
      <c r="C358" t="s">
        <v>121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12</v>
      </c>
      <c r="B359">
        <v>2006</v>
      </c>
      <c r="C359" t="s">
        <v>121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12</v>
      </c>
      <c r="B360">
        <v>2006</v>
      </c>
      <c r="C360" t="s">
        <v>121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12</v>
      </c>
      <c r="B361">
        <v>2006</v>
      </c>
      <c r="C361" t="s">
        <v>121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12</v>
      </c>
      <c r="B362">
        <v>2006</v>
      </c>
      <c r="C362" t="s">
        <v>121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12</v>
      </c>
      <c r="B363">
        <v>2006</v>
      </c>
      <c r="C363" t="s">
        <v>121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12</v>
      </c>
      <c r="B364">
        <v>2006</v>
      </c>
      <c r="C364" t="s">
        <v>121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12</v>
      </c>
      <c r="B365">
        <v>2006</v>
      </c>
      <c r="C365" t="s">
        <v>121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20</v>
      </c>
      <c r="B366">
        <v>2006</v>
      </c>
      <c r="C366" t="s">
        <v>121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20</v>
      </c>
      <c r="B367">
        <v>2006</v>
      </c>
      <c r="C367" t="s">
        <v>121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20</v>
      </c>
      <c r="B368">
        <v>2006</v>
      </c>
      <c r="C368" t="s">
        <v>121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20</v>
      </c>
      <c r="B369">
        <v>2006</v>
      </c>
      <c r="C369" t="s">
        <v>121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20</v>
      </c>
      <c r="B370">
        <v>2006</v>
      </c>
      <c r="C370" t="s">
        <v>121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20</v>
      </c>
      <c r="B371">
        <v>2006</v>
      </c>
      <c r="C371" t="s">
        <v>121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20</v>
      </c>
      <c r="B372">
        <v>2006</v>
      </c>
      <c r="C372" t="s">
        <v>121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21</v>
      </c>
      <c r="B373">
        <v>2006</v>
      </c>
      <c r="C373" t="s">
        <v>121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21</v>
      </c>
      <c r="B374">
        <v>2006</v>
      </c>
      <c r="C374" t="s">
        <v>121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21</v>
      </c>
      <c r="B375">
        <v>2006</v>
      </c>
      <c r="C375" t="s">
        <v>121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21</v>
      </c>
      <c r="B376">
        <v>2006</v>
      </c>
      <c r="C376" t="s">
        <v>121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21</v>
      </c>
      <c r="B377">
        <v>2006</v>
      </c>
      <c r="C377" t="s">
        <v>121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21</v>
      </c>
      <c r="B378">
        <v>2006</v>
      </c>
      <c r="C378" t="s">
        <v>121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21</v>
      </c>
      <c r="B379">
        <v>2006</v>
      </c>
      <c r="C379" t="s">
        <v>121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22</v>
      </c>
      <c r="B380">
        <v>2006</v>
      </c>
      <c r="C380" t="s">
        <v>121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22</v>
      </c>
      <c r="B381">
        <v>2006</v>
      </c>
      <c r="C381" t="s">
        <v>121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22</v>
      </c>
      <c r="B382">
        <v>2006</v>
      </c>
      <c r="C382" t="s">
        <v>121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22</v>
      </c>
      <c r="B383">
        <v>2006</v>
      </c>
      <c r="C383" t="s">
        <v>121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22</v>
      </c>
      <c r="B384">
        <v>2006</v>
      </c>
      <c r="C384" t="s">
        <v>121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22</v>
      </c>
      <c r="B385">
        <v>2006</v>
      </c>
      <c r="C385" t="s">
        <v>121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22</v>
      </c>
      <c r="B386">
        <v>2006</v>
      </c>
      <c r="C386" t="s">
        <v>121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23</v>
      </c>
      <c r="B387">
        <v>2006</v>
      </c>
      <c r="C387" t="s">
        <v>121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23</v>
      </c>
      <c r="B388">
        <v>2006</v>
      </c>
      <c r="C388" t="s">
        <v>121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23</v>
      </c>
      <c r="B389">
        <v>2006</v>
      </c>
      <c r="C389" t="s">
        <v>121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23</v>
      </c>
      <c r="B390">
        <v>2006</v>
      </c>
      <c r="C390" t="s">
        <v>121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23</v>
      </c>
      <c r="B391">
        <v>2006</v>
      </c>
      <c r="C391" t="s">
        <v>121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23</v>
      </c>
      <c r="B392">
        <v>2006</v>
      </c>
      <c r="C392" t="s">
        <v>121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23</v>
      </c>
      <c r="B393">
        <v>2006</v>
      </c>
      <c r="C393" t="s">
        <v>121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24</v>
      </c>
      <c r="B394">
        <v>2006</v>
      </c>
      <c r="C394" t="s">
        <v>121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24</v>
      </c>
      <c r="B395">
        <v>2006</v>
      </c>
      <c r="C395" t="s">
        <v>121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24</v>
      </c>
      <c r="B396">
        <v>2006</v>
      </c>
      <c r="C396" t="s">
        <v>121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24</v>
      </c>
      <c r="B397">
        <v>2006</v>
      </c>
      <c r="C397" t="s">
        <v>121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24</v>
      </c>
      <c r="B398">
        <v>2006</v>
      </c>
      <c r="C398" t="s">
        <v>121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24</v>
      </c>
      <c r="B399">
        <v>2006</v>
      </c>
      <c r="C399" t="s">
        <v>121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24</v>
      </c>
      <c r="B400">
        <v>2006</v>
      </c>
      <c r="C400" t="s">
        <v>121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25</v>
      </c>
      <c r="B401">
        <v>2006</v>
      </c>
      <c r="C401" t="s">
        <v>121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25</v>
      </c>
      <c r="B402">
        <v>2006</v>
      </c>
      <c r="C402" t="s">
        <v>121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25</v>
      </c>
      <c r="B403">
        <v>2006</v>
      </c>
      <c r="C403" t="s">
        <v>121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25</v>
      </c>
      <c r="B404">
        <v>2006</v>
      </c>
      <c r="C404" t="s">
        <v>121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25</v>
      </c>
      <c r="B405">
        <v>2006</v>
      </c>
      <c r="C405" t="s">
        <v>121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25</v>
      </c>
      <c r="B406">
        <v>2006</v>
      </c>
      <c r="C406" t="s">
        <v>121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25</v>
      </c>
      <c r="B407">
        <v>2006</v>
      </c>
      <c r="C407" t="s">
        <v>121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26</v>
      </c>
      <c r="B408">
        <v>2006</v>
      </c>
      <c r="C408" t="s">
        <v>121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26</v>
      </c>
      <c r="B409">
        <v>2006</v>
      </c>
      <c r="C409" t="s">
        <v>121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26</v>
      </c>
      <c r="B410">
        <v>2006</v>
      </c>
      <c r="C410" t="s">
        <v>121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26</v>
      </c>
      <c r="B411">
        <v>2006</v>
      </c>
      <c r="C411" t="s">
        <v>121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26</v>
      </c>
      <c r="B412">
        <v>2006</v>
      </c>
      <c r="C412" t="s">
        <v>121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26</v>
      </c>
      <c r="B413">
        <v>2006</v>
      </c>
      <c r="C413" t="s">
        <v>121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26</v>
      </c>
      <c r="B414">
        <v>2006</v>
      </c>
      <c r="C414" t="s">
        <v>121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27</v>
      </c>
      <c r="B415">
        <v>2006</v>
      </c>
      <c r="C415" t="s">
        <v>121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27</v>
      </c>
      <c r="B416">
        <v>2006</v>
      </c>
      <c r="C416" t="s">
        <v>121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27</v>
      </c>
      <c r="B417">
        <v>2006</v>
      </c>
      <c r="C417" t="s">
        <v>121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27</v>
      </c>
      <c r="B418">
        <v>2006</v>
      </c>
      <c r="C418" t="s">
        <v>121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27</v>
      </c>
      <c r="B419">
        <v>2006</v>
      </c>
      <c r="C419" t="s">
        <v>121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27</v>
      </c>
      <c r="B420">
        <v>2006</v>
      </c>
      <c r="C420" t="s">
        <v>121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27</v>
      </c>
      <c r="B421">
        <v>2006</v>
      </c>
      <c r="C421" t="s">
        <v>121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28</v>
      </c>
      <c r="B422">
        <v>2006</v>
      </c>
      <c r="C422" t="s">
        <v>121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28</v>
      </c>
      <c r="B423">
        <v>2006</v>
      </c>
      <c r="C423" t="s">
        <v>121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28</v>
      </c>
      <c r="B424">
        <v>2006</v>
      </c>
      <c r="C424" t="s">
        <v>121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28</v>
      </c>
      <c r="B425">
        <v>2006</v>
      </c>
      <c r="C425" t="s">
        <v>121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28</v>
      </c>
      <c r="B426">
        <v>2006</v>
      </c>
      <c r="C426" t="s">
        <v>121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28</v>
      </c>
      <c r="B427">
        <v>2006</v>
      </c>
      <c r="C427" t="s">
        <v>121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28</v>
      </c>
      <c r="B428">
        <v>2006</v>
      </c>
      <c r="C428" t="s">
        <v>121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29</v>
      </c>
      <c r="B429">
        <v>2006</v>
      </c>
      <c r="C429" t="s">
        <v>121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29</v>
      </c>
      <c r="B430">
        <v>2006</v>
      </c>
      <c r="C430" t="s">
        <v>121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29</v>
      </c>
      <c r="B431">
        <v>2006</v>
      </c>
      <c r="C431" t="s">
        <v>121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29</v>
      </c>
      <c r="B432">
        <v>2006</v>
      </c>
      <c r="C432" t="s">
        <v>121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29</v>
      </c>
      <c r="B433">
        <v>2006</v>
      </c>
      <c r="C433" t="s">
        <v>121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29</v>
      </c>
      <c r="B434">
        <v>2006</v>
      </c>
      <c r="C434" t="s">
        <v>121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29</v>
      </c>
      <c r="B435">
        <v>2006</v>
      </c>
      <c r="C435" t="s">
        <v>121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30</v>
      </c>
      <c r="B436">
        <v>2006</v>
      </c>
      <c r="C436" t="s">
        <v>121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30</v>
      </c>
      <c r="B437">
        <v>2006</v>
      </c>
      <c r="C437" t="s">
        <v>121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30</v>
      </c>
      <c r="B438">
        <v>2006</v>
      </c>
      <c r="C438" t="s">
        <v>121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30</v>
      </c>
      <c r="B439">
        <v>2006</v>
      </c>
      <c r="C439" t="s">
        <v>121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30</v>
      </c>
      <c r="B440">
        <v>2006</v>
      </c>
      <c r="C440" t="s">
        <v>121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30</v>
      </c>
      <c r="B441">
        <v>2006</v>
      </c>
      <c r="C441" t="s">
        <v>121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30</v>
      </c>
      <c r="B442">
        <v>2006</v>
      </c>
      <c r="C442" t="s">
        <v>121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31</v>
      </c>
      <c r="B443">
        <v>2006</v>
      </c>
      <c r="C443" t="s">
        <v>121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31</v>
      </c>
      <c r="B444">
        <v>2006</v>
      </c>
      <c r="C444" t="s">
        <v>121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31</v>
      </c>
      <c r="B445">
        <v>2006</v>
      </c>
      <c r="C445" t="s">
        <v>121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31</v>
      </c>
      <c r="B446">
        <v>2006</v>
      </c>
      <c r="C446" t="s">
        <v>121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31</v>
      </c>
      <c r="B447">
        <v>2006</v>
      </c>
      <c r="C447" t="s">
        <v>121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31</v>
      </c>
      <c r="B448">
        <v>2006</v>
      </c>
      <c r="C448" t="s">
        <v>121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31</v>
      </c>
      <c r="B449">
        <v>2006</v>
      </c>
      <c r="C449" t="s">
        <v>121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32</v>
      </c>
      <c r="B450">
        <v>2006</v>
      </c>
      <c r="C450" t="s">
        <v>121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32</v>
      </c>
      <c r="B451">
        <v>2006</v>
      </c>
      <c r="C451" t="s">
        <v>121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32</v>
      </c>
      <c r="B452">
        <v>2006</v>
      </c>
      <c r="C452" t="s">
        <v>121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32</v>
      </c>
      <c r="B453">
        <v>2006</v>
      </c>
      <c r="C453" t="s">
        <v>121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32</v>
      </c>
      <c r="B454">
        <v>2006</v>
      </c>
      <c r="C454" t="s">
        <v>121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32</v>
      </c>
      <c r="B455">
        <v>2006</v>
      </c>
      <c r="C455" t="s">
        <v>121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32</v>
      </c>
      <c r="B456">
        <v>2006</v>
      </c>
      <c r="C456" t="s">
        <v>121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33</v>
      </c>
      <c r="B457">
        <v>2006</v>
      </c>
      <c r="C457" t="s">
        <v>121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33</v>
      </c>
      <c r="B458">
        <v>2006</v>
      </c>
      <c r="C458" t="s">
        <v>121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33</v>
      </c>
      <c r="B459">
        <v>2006</v>
      </c>
      <c r="C459" t="s">
        <v>121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33</v>
      </c>
      <c r="B460">
        <v>2006</v>
      </c>
      <c r="C460" t="s">
        <v>121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33</v>
      </c>
      <c r="B461">
        <v>2006</v>
      </c>
      <c r="C461" t="s">
        <v>121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33</v>
      </c>
      <c r="B462">
        <v>2006</v>
      </c>
      <c r="C462" t="s">
        <v>121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33</v>
      </c>
      <c r="B463">
        <v>2006</v>
      </c>
      <c r="C463" t="s">
        <v>121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34</v>
      </c>
      <c r="B464">
        <v>2006</v>
      </c>
      <c r="C464" t="s">
        <v>121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34</v>
      </c>
      <c r="B465">
        <v>2006</v>
      </c>
      <c r="C465" t="s">
        <v>121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34</v>
      </c>
      <c r="B466">
        <v>2006</v>
      </c>
      <c r="C466" t="s">
        <v>121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34</v>
      </c>
      <c r="B467">
        <v>2006</v>
      </c>
      <c r="C467" t="s">
        <v>121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34</v>
      </c>
      <c r="B468">
        <v>2006</v>
      </c>
      <c r="C468" t="s">
        <v>121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34</v>
      </c>
      <c r="B469">
        <v>2006</v>
      </c>
      <c r="C469" t="s">
        <v>121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34</v>
      </c>
      <c r="B470">
        <v>2006</v>
      </c>
      <c r="C470" t="s">
        <v>121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35</v>
      </c>
      <c r="B471">
        <v>2006</v>
      </c>
      <c r="C471" t="s">
        <v>121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35</v>
      </c>
      <c r="B472">
        <v>2006</v>
      </c>
      <c r="C472" t="s">
        <v>121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35</v>
      </c>
      <c r="B473">
        <v>2006</v>
      </c>
      <c r="C473" t="s">
        <v>121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35</v>
      </c>
      <c r="B474">
        <v>2006</v>
      </c>
      <c r="C474" t="s">
        <v>121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35</v>
      </c>
      <c r="B475">
        <v>2006</v>
      </c>
      <c r="C475" t="s">
        <v>121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35</v>
      </c>
      <c r="B476">
        <v>2006</v>
      </c>
      <c r="C476" t="s">
        <v>121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35</v>
      </c>
      <c r="B477">
        <v>2006</v>
      </c>
      <c r="C477" t="s">
        <v>121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36</v>
      </c>
      <c r="B478">
        <v>2006</v>
      </c>
      <c r="C478" t="s">
        <v>121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36</v>
      </c>
      <c r="B479">
        <v>2006</v>
      </c>
      <c r="C479" t="s">
        <v>121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36</v>
      </c>
      <c r="B480">
        <v>2006</v>
      </c>
      <c r="C480" t="s">
        <v>121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36</v>
      </c>
      <c r="B481">
        <v>2006</v>
      </c>
      <c r="C481" t="s">
        <v>121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36</v>
      </c>
      <c r="B482">
        <v>2006</v>
      </c>
      <c r="C482" t="s">
        <v>121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36</v>
      </c>
      <c r="B483">
        <v>2006</v>
      </c>
      <c r="C483" t="s">
        <v>121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36</v>
      </c>
      <c r="B484">
        <v>2006</v>
      </c>
      <c r="C484" t="s">
        <v>121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37</v>
      </c>
      <c r="B485">
        <v>2006</v>
      </c>
      <c r="C485" t="s">
        <v>121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37</v>
      </c>
      <c r="B486">
        <v>2006</v>
      </c>
      <c r="C486" t="s">
        <v>121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37</v>
      </c>
      <c r="B487">
        <v>2006</v>
      </c>
      <c r="C487" t="s">
        <v>121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37</v>
      </c>
      <c r="B488">
        <v>2006</v>
      </c>
      <c r="C488" t="s">
        <v>121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37</v>
      </c>
      <c r="B489">
        <v>2006</v>
      </c>
      <c r="C489" t="s">
        <v>121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37</v>
      </c>
      <c r="B490">
        <v>2006</v>
      </c>
      <c r="C490" t="s">
        <v>121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37</v>
      </c>
      <c r="B491">
        <v>2006</v>
      </c>
      <c r="C491" t="s">
        <v>121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38</v>
      </c>
      <c r="B492">
        <v>2006</v>
      </c>
      <c r="C492" t="s">
        <v>121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38</v>
      </c>
      <c r="B493">
        <v>2006</v>
      </c>
      <c r="C493" t="s">
        <v>121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38</v>
      </c>
      <c r="B494">
        <v>2006</v>
      </c>
      <c r="C494" t="s">
        <v>121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38</v>
      </c>
      <c r="B495">
        <v>2006</v>
      </c>
      <c r="C495" t="s">
        <v>121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38</v>
      </c>
      <c r="B496">
        <v>2006</v>
      </c>
      <c r="C496" t="s">
        <v>121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38</v>
      </c>
      <c r="B497">
        <v>2006</v>
      </c>
      <c r="C497" t="s">
        <v>121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38</v>
      </c>
      <c r="B498">
        <v>2006</v>
      </c>
      <c r="C498" t="s">
        <v>121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39</v>
      </c>
      <c r="B499">
        <v>2006</v>
      </c>
      <c r="C499" t="s">
        <v>121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39</v>
      </c>
      <c r="B500">
        <v>2006</v>
      </c>
      <c r="C500" t="s">
        <v>121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39</v>
      </c>
      <c r="B501">
        <v>2006</v>
      </c>
      <c r="C501" t="s">
        <v>121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39</v>
      </c>
      <c r="B502">
        <v>2006</v>
      </c>
      <c r="C502" t="s">
        <v>121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39</v>
      </c>
      <c r="B503">
        <v>2006</v>
      </c>
      <c r="C503" t="s">
        <v>121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39</v>
      </c>
      <c r="B504">
        <v>2006</v>
      </c>
      <c r="C504" t="s">
        <v>121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39</v>
      </c>
      <c r="B505">
        <v>2006</v>
      </c>
      <c r="C505" t="s">
        <v>121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40</v>
      </c>
      <c r="B506">
        <v>2006</v>
      </c>
      <c r="C506" t="s">
        <v>121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40</v>
      </c>
      <c r="B507">
        <v>2006</v>
      </c>
      <c r="C507" t="s">
        <v>121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40</v>
      </c>
      <c r="B508">
        <v>2006</v>
      </c>
      <c r="C508" t="s">
        <v>121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40</v>
      </c>
      <c r="B509">
        <v>2006</v>
      </c>
      <c r="C509" t="s">
        <v>121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40</v>
      </c>
      <c r="B510">
        <v>2006</v>
      </c>
      <c r="C510" t="s">
        <v>121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40</v>
      </c>
      <c r="B511">
        <v>2006</v>
      </c>
      <c r="C511" t="s">
        <v>121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40</v>
      </c>
      <c r="B512">
        <v>2006</v>
      </c>
      <c r="C512" t="s">
        <v>121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41</v>
      </c>
      <c r="B513">
        <v>2006</v>
      </c>
      <c r="C513" t="s">
        <v>121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41</v>
      </c>
      <c r="B514">
        <v>2006</v>
      </c>
      <c r="C514" t="s">
        <v>121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41</v>
      </c>
      <c r="B515">
        <v>2006</v>
      </c>
      <c r="C515" t="s">
        <v>121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41</v>
      </c>
      <c r="B516">
        <v>2006</v>
      </c>
      <c r="C516" t="s">
        <v>121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41</v>
      </c>
      <c r="B517">
        <v>2006</v>
      </c>
      <c r="C517" t="s">
        <v>121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41</v>
      </c>
      <c r="B518">
        <v>2006</v>
      </c>
      <c r="C518" t="s">
        <v>121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41</v>
      </c>
      <c r="B519">
        <v>2006</v>
      </c>
      <c r="C519" t="s">
        <v>121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42</v>
      </c>
      <c r="B520">
        <v>2006</v>
      </c>
      <c r="C520" t="s">
        <v>121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42</v>
      </c>
      <c r="B521">
        <v>2006</v>
      </c>
      <c r="C521" t="s">
        <v>121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42</v>
      </c>
      <c r="B522">
        <v>2006</v>
      </c>
      <c r="C522" t="s">
        <v>121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42</v>
      </c>
      <c r="B523">
        <v>2006</v>
      </c>
      <c r="C523" t="s">
        <v>121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42</v>
      </c>
      <c r="B524">
        <v>2006</v>
      </c>
      <c r="C524" t="s">
        <v>121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42</v>
      </c>
      <c r="B525">
        <v>2006</v>
      </c>
      <c r="C525" t="s">
        <v>121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42</v>
      </c>
      <c r="B526">
        <v>2006</v>
      </c>
      <c r="C526" t="s">
        <v>121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43</v>
      </c>
      <c r="B527">
        <v>2006</v>
      </c>
      <c r="C527" t="s">
        <v>121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43</v>
      </c>
      <c r="B528">
        <v>2006</v>
      </c>
      <c r="C528" t="s">
        <v>121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43</v>
      </c>
      <c r="B529">
        <v>2006</v>
      </c>
      <c r="C529" t="s">
        <v>121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43</v>
      </c>
      <c r="B530">
        <v>2006</v>
      </c>
      <c r="C530" t="s">
        <v>121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43</v>
      </c>
      <c r="B531">
        <v>2006</v>
      </c>
      <c r="C531" t="s">
        <v>121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43</v>
      </c>
      <c r="B532">
        <v>2006</v>
      </c>
      <c r="C532" t="s">
        <v>121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43</v>
      </c>
      <c r="B533">
        <v>2006</v>
      </c>
      <c r="C533" t="s">
        <v>121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44</v>
      </c>
      <c r="B534">
        <v>2006</v>
      </c>
      <c r="C534" t="s">
        <v>121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44</v>
      </c>
      <c r="B535">
        <v>2006</v>
      </c>
      <c r="C535" t="s">
        <v>121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44</v>
      </c>
      <c r="B536">
        <v>2006</v>
      </c>
      <c r="C536" t="s">
        <v>121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44</v>
      </c>
      <c r="B537">
        <v>2006</v>
      </c>
      <c r="C537" t="s">
        <v>121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44</v>
      </c>
      <c r="B538">
        <v>2006</v>
      </c>
      <c r="C538" t="s">
        <v>121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44</v>
      </c>
      <c r="B539">
        <v>2006</v>
      </c>
      <c r="C539" t="s">
        <v>121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44</v>
      </c>
      <c r="B540">
        <v>2006</v>
      </c>
      <c r="C540" t="s">
        <v>121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45</v>
      </c>
      <c r="B541">
        <v>2006</v>
      </c>
      <c r="C541" t="s">
        <v>121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45</v>
      </c>
      <c r="B542">
        <v>2006</v>
      </c>
      <c r="C542" t="s">
        <v>121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45</v>
      </c>
      <c r="B543">
        <v>2006</v>
      </c>
      <c r="C543" t="s">
        <v>121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45</v>
      </c>
      <c r="B544">
        <v>2006</v>
      </c>
      <c r="C544" t="s">
        <v>121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45</v>
      </c>
      <c r="B545">
        <v>2006</v>
      </c>
      <c r="C545" t="s">
        <v>121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45</v>
      </c>
      <c r="B546">
        <v>2006</v>
      </c>
      <c r="C546" t="s">
        <v>121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45</v>
      </c>
      <c r="B547">
        <v>2006</v>
      </c>
      <c r="C547" t="s">
        <v>121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46</v>
      </c>
      <c r="B548">
        <v>2006</v>
      </c>
      <c r="C548" t="s">
        <v>121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46</v>
      </c>
      <c r="B549">
        <v>2006</v>
      </c>
      <c r="C549" t="s">
        <v>121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46</v>
      </c>
      <c r="B550">
        <v>2006</v>
      </c>
      <c r="C550" t="s">
        <v>121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46</v>
      </c>
      <c r="B551">
        <v>2006</v>
      </c>
      <c r="C551" t="s">
        <v>121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46</v>
      </c>
      <c r="B552">
        <v>2006</v>
      </c>
      <c r="C552" t="s">
        <v>121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46</v>
      </c>
      <c r="B553">
        <v>2006</v>
      </c>
      <c r="C553" t="s">
        <v>121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46</v>
      </c>
      <c r="B554">
        <v>2006</v>
      </c>
      <c r="C554" t="s">
        <v>121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47</v>
      </c>
      <c r="B555">
        <v>2006</v>
      </c>
      <c r="C555" t="s">
        <v>121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47</v>
      </c>
      <c r="B556">
        <v>2006</v>
      </c>
      <c r="C556" t="s">
        <v>121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47</v>
      </c>
      <c r="B557">
        <v>2006</v>
      </c>
      <c r="C557" t="s">
        <v>121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47</v>
      </c>
      <c r="B558">
        <v>2006</v>
      </c>
      <c r="C558" t="s">
        <v>121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47</v>
      </c>
      <c r="B559">
        <v>2006</v>
      </c>
      <c r="C559" t="s">
        <v>121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47</v>
      </c>
      <c r="B560">
        <v>2006</v>
      </c>
      <c r="C560" t="s">
        <v>121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47</v>
      </c>
      <c r="B561">
        <v>2006</v>
      </c>
      <c r="C561" t="s">
        <v>121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48</v>
      </c>
      <c r="B562">
        <v>2006</v>
      </c>
      <c r="C562" t="s">
        <v>121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48</v>
      </c>
      <c r="B563">
        <v>2006</v>
      </c>
      <c r="C563" t="s">
        <v>121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48</v>
      </c>
      <c r="B564">
        <v>2006</v>
      </c>
      <c r="C564" t="s">
        <v>121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48</v>
      </c>
      <c r="B565">
        <v>2006</v>
      </c>
      <c r="C565" t="s">
        <v>121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48</v>
      </c>
      <c r="B566">
        <v>2006</v>
      </c>
      <c r="C566" t="s">
        <v>121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48</v>
      </c>
      <c r="B567">
        <v>2006</v>
      </c>
      <c r="C567" t="s">
        <v>121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48</v>
      </c>
      <c r="B568">
        <v>2006</v>
      </c>
      <c r="C568" t="s">
        <v>121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49</v>
      </c>
      <c r="B569">
        <v>2006</v>
      </c>
      <c r="C569" t="s">
        <v>121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49</v>
      </c>
      <c r="B570">
        <v>2006</v>
      </c>
      <c r="C570" t="s">
        <v>121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49</v>
      </c>
      <c r="B571">
        <v>2006</v>
      </c>
      <c r="C571" t="s">
        <v>121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49</v>
      </c>
      <c r="B572">
        <v>2006</v>
      </c>
      <c r="C572" t="s">
        <v>121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49</v>
      </c>
      <c r="B573">
        <v>2006</v>
      </c>
      <c r="C573" t="s">
        <v>121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49</v>
      </c>
      <c r="B574">
        <v>2006</v>
      </c>
      <c r="C574" t="s">
        <v>121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49</v>
      </c>
      <c r="B575">
        <v>2006</v>
      </c>
      <c r="C575" t="s">
        <v>121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50</v>
      </c>
      <c r="B576">
        <v>2006</v>
      </c>
      <c r="C576" t="s">
        <v>121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50</v>
      </c>
      <c r="B577">
        <v>2006</v>
      </c>
      <c r="C577" t="s">
        <v>121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50</v>
      </c>
      <c r="B578">
        <v>2006</v>
      </c>
      <c r="C578" t="s">
        <v>121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50</v>
      </c>
      <c r="B579">
        <v>2006</v>
      </c>
      <c r="C579" t="s">
        <v>121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50</v>
      </c>
      <c r="B580">
        <v>2006</v>
      </c>
      <c r="C580" t="s">
        <v>121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50</v>
      </c>
      <c r="B581">
        <v>2006</v>
      </c>
      <c r="C581" t="s">
        <v>121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50</v>
      </c>
      <c r="B582">
        <v>2006</v>
      </c>
      <c r="C582" t="s">
        <v>121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51</v>
      </c>
      <c r="B583">
        <v>2006</v>
      </c>
      <c r="C583" t="s">
        <v>121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51</v>
      </c>
      <c r="B584">
        <v>2006</v>
      </c>
      <c r="C584" t="s">
        <v>121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51</v>
      </c>
      <c r="B585">
        <v>2006</v>
      </c>
      <c r="C585" t="s">
        <v>121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51</v>
      </c>
      <c r="B586">
        <v>2006</v>
      </c>
      <c r="C586" t="s">
        <v>121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51</v>
      </c>
      <c r="B587">
        <v>2006</v>
      </c>
      <c r="C587" t="s">
        <v>121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51</v>
      </c>
      <c r="B588">
        <v>2006</v>
      </c>
      <c r="C588" t="s">
        <v>121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51</v>
      </c>
      <c r="B589">
        <v>2006</v>
      </c>
      <c r="C589" t="s">
        <v>121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52</v>
      </c>
      <c r="B590">
        <v>2006</v>
      </c>
      <c r="C590" t="s">
        <v>121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52</v>
      </c>
      <c r="B591">
        <v>2006</v>
      </c>
      <c r="C591" t="s">
        <v>121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52</v>
      </c>
      <c r="B592">
        <v>2006</v>
      </c>
      <c r="C592" t="s">
        <v>121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52</v>
      </c>
      <c r="B593">
        <v>2006</v>
      </c>
      <c r="C593" t="s">
        <v>121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52</v>
      </c>
      <c r="B594">
        <v>2006</v>
      </c>
      <c r="C594" t="s">
        <v>121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52</v>
      </c>
      <c r="B595">
        <v>2006</v>
      </c>
      <c r="C595" t="s">
        <v>121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52</v>
      </c>
      <c r="B596">
        <v>2006</v>
      </c>
      <c r="C596" t="s">
        <v>121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53</v>
      </c>
      <c r="B597">
        <v>2006</v>
      </c>
      <c r="C597" t="s">
        <v>121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53</v>
      </c>
      <c r="B598">
        <v>2006</v>
      </c>
      <c r="C598" t="s">
        <v>121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53</v>
      </c>
      <c r="B599">
        <v>2006</v>
      </c>
      <c r="C599" t="s">
        <v>121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53</v>
      </c>
      <c r="B600">
        <v>2006</v>
      </c>
      <c r="C600" t="s">
        <v>121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53</v>
      </c>
      <c r="B601">
        <v>2006</v>
      </c>
      <c r="C601" t="s">
        <v>121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53</v>
      </c>
      <c r="B602">
        <v>2006</v>
      </c>
      <c r="C602" t="s">
        <v>121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53</v>
      </c>
      <c r="B603">
        <v>2006</v>
      </c>
      <c r="C603" t="s">
        <v>121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54</v>
      </c>
      <c r="B604">
        <v>2006</v>
      </c>
      <c r="C604" t="s">
        <v>121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54</v>
      </c>
      <c r="B605">
        <v>2006</v>
      </c>
      <c r="C605" t="s">
        <v>121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54</v>
      </c>
      <c r="B606">
        <v>2006</v>
      </c>
      <c r="C606" t="s">
        <v>121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54</v>
      </c>
      <c r="B607">
        <v>2006</v>
      </c>
      <c r="C607" t="s">
        <v>121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54</v>
      </c>
      <c r="B608">
        <v>2006</v>
      </c>
      <c r="C608" t="s">
        <v>121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54</v>
      </c>
      <c r="B609">
        <v>2006</v>
      </c>
      <c r="C609" t="s">
        <v>121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54</v>
      </c>
      <c r="B610">
        <v>2006</v>
      </c>
      <c r="C610" t="s">
        <v>121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55</v>
      </c>
      <c r="B611">
        <v>2006</v>
      </c>
      <c r="C611" t="s">
        <v>121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55</v>
      </c>
      <c r="B612">
        <v>2006</v>
      </c>
      <c r="C612" t="s">
        <v>121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55</v>
      </c>
      <c r="B613">
        <v>2006</v>
      </c>
      <c r="C613" t="s">
        <v>121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55</v>
      </c>
      <c r="B614">
        <v>2006</v>
      </c>
      <c r="C614" t="s">
        <v>121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55</v>
      </c>
      <c r="B615">
        <v>2006</v>
      </c>
      <c r="C615" t="s">
        <v>121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55</v>
      </c>
      <c r="B616">
        <v>2006</v>
      </c>
      <c r="C616" t="s">
        <v>121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55</v>
      </c>
      <c r="B617">
        <v>2006</v>
      </c>
      <c r="C617" t="s">
        <v>121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56</v>
      </c>
      <c r="B618">
        <v>2006</v>
      </c>
      <c r="C618" t="s">
        <v>121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56</v>
      </c>
      <c r="B619">
        <v>2006</v>
      </c>
      <c r="C619" t="s">
        <v>121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56</v>
      </c>
      <c r="B620">
        <v>2006</v>
      </c>
      <c r="C620" t="s">
        <v>121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56</v>
      </c>
      <c r="B621">
        <v>2006</v>
      </c>
      <c r="C621" t="s">
        <v>121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56</v>
      </c>
      <c r="B622">
        <v>2006</v>
      </c>
      <c r="C622" t="s">
        <v>121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56</v>
      </c>
      <c r="B623">
        <v>2006</v>
      </c>
      <c r="C623" t="s">
        <v>121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56</v>
      </c>
      <c r="B624">
        <v>2006</v>
      </c>
      <c r="C624" t="s">
        <v>121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57</v>
      </c>
      <c r="B625">
        <v>2006</v>
      </c>
      <c r="C625" t="s">
        <v>121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57</v>
      </c>
      <c r="B626">
        <v>2006</v>
      </c>
      <c r="C626" t="s">
        <v>121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57</v>
      </c>
      <c r="B627">
        <v>2006</v>
      </c>
      <c r="C627" t="s">
        <v>121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57</v>
      </c>
      <c r="B628">
        <v>2006</v>
      </c>
      <c r="C628" t="s">
        <v>121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57</v>
      </c>
      <c r="B629">
        <v>2006</v>
      </c>
      <c r="C629" t="s">
        <v>121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57</v>
      </c>
      <c r="B630">
        <v>2006</v>
      </c>
      <c r="C630" t="s">
        <v>121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57</v>
      </c>
      <c r="B631">
        <v>2006</v>
      </c>
      <c r="C631" t="s">
        <v>121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58</v>
      </c>
      <c r="B632">
        <v>2006</v>
      </c>
      <c r="C632" t="s">
        <v>121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58</v>
      </c>
      <c r="B633">
        <v>2006</v>
      </c>
      <c r="C633" t="s">
        <v>121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58</v>
      </c>
      <c r="B634">
        <v>2006</v>
      </c>
      <c r="C634" t="s">
        <v>121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58</v>
      </c>
      <c r="B635">
        <v>2006</v>
      </c>
      <c r="C635" t="s">
        <v>121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58</v>
      </c>
      <c r="B636">
        <v>2006</v>
      </c>
      <c r="C636" t="s">
        <v>121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58</v>
      </c>
      <c r="B637">
        <v>2006</v>
      </c>
      <c r="C637" t="s">
        <v>121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58</v>
      </c>
      <c r="B638">
        <v>2006</v>
      </c>
      <c r="C638" t="s">
        <v>121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59</v>
      </c>
      <c r="B639">
        <v>2006</v>
      </c>
      <c r="C639" t="s">
        <v>121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59</v>
      </c>
      <c r="B640">
        <v>2006</v>
      </c>
      <c r="C640" t="s">
        <v>121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59</v>
      </c>
      <c r="B641">
        <v>2006</v>
      </c>
      <c r="C641" t="s">
        <v>121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59</v>
      </c>
      <c r="B642">
        <v>2006</v>
      </c>
      <c r="C642" t="s">
        <v>121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59</v>
      </c>
      <c r="B643">
        <v>2006</v>
      </c>
      <c r="C643" t="s">
        <v>121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59</v>
      </c>
      <c r="B644">
        <v>2006</v>
      </c>
      <c r="C644" t="s">
        <v>121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59</v>
      </c>
      <c r="B645">
        <v>2006</v>
      </c>
      <c r="C645" t="s">
        <v>121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60</v>
      </c>
      <c r="B646">
        <v>2006</v>
      </c>
      <c r="C646" t="s">
        <v>121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60</v>
      </c>
      <c r="B647">
        <v>2006</v>
      </c>
      <c r="C647" t="s">
        <v>121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60</v>
      </c>
      <c r="B648">
        <v>2006</v>
      </c>
      <c r="C648" t="s">
        <v>121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60</v>
      </c>
      <c r="B649">
        <v>2006</v>
      </c>
      <c r="C649" t="s">
        <v>121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60</v>
      </c>
      <c r="B650">
        <v>2006</v>
      </c>
      <c r="C650" t="s">
        <v>121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60</v>
      </c>
      <c r="B651">
        <v>2006</v>
      </c>
      <c r="C651" t="s">
        <v>121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60</v>
      </c>
      <c r="B652">
        <v>2006</v>
      </c>
      <c r="C652" t="s">
        <v>121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61</v>
      </c>
      <c r="B653">
        <v>2006</v>
      </c>
      <c r="C653" t="s">
        <v>121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61</v>
      </c>
      <c r="B654">
        <v>2006</v>
      </c>
      <c r="C654" t="s">
        <v>121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61</v>
      </c>
      <c r="B655">
        <v>2006</v>
      </c>
      <c r="C655" t="s">
        <v>121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61</v>
      </c>
      <c r="B656">
        <v>2006</v>
      </c>
      <c r="C656" t="s">
        <v>121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61</v>
      </c>
      <c r="B657">
        <v>2006</v>
      </c>
      <c r="C657" t="s">
        <v>121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61</v>
      </c>
      <c r="B658">
        <v>2006</v>
      </c>
      <c r="C658" t="s">
        <v>121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61</v>
      </c>
      <c r="B659">
        <v>2006</v>
      </c>
      <c r="C659" t="s">
        <v>121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62</v>
      </c>
      <c r="B660">
        <v>2006</v>
      </c>
      <c r="C660" t="s">
        <v>121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62</v>
      </c>
      <c r="B661">
        <v>2006</v>
      </c>
      <c r="C661" t="s">
        <v>121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62</v>
      </c>
      <c r="B662">
        <v>2006</v>
      </c>
      <c r="C662" t="s">
        <v>121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62</v>
      </c>
      <c r="B663">
        <v>2006</v>
      </c>
      <c r="C663" t="s">
        <v>121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62</v>
      </c>
      <c r="B664">
        <v>2006</v>
      </c>
      <c r="C664" t="s">
        <v>121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62</v>
      </c>
      <c r="B665">
        <v>2006</v>
      </c>
      <c r="C665" t="s">
        <v>121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62</v>
      </c>
      <c r="B666">
        <v>2006</v>
      </c>
      <c r="C666" t="s">
        <v>121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63</v>
      </c>
      <c r="B667">
        <v>2006</v>
      </c>
      <c r="C667" t="s">
        <v>121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63</v>
      </c>
      <c r="B668">
        <v>2006</v>
      </c>
      <c r="C668" t="s">
        <v>121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63</v>
      </c>
      <c r="B669">
        <v>2006</v>
      </c>
      <c r="C669" t="s">
        <v>121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63</v>
      </c>
      <c r="B670">
        <v>2006</v>
      </c>
      <c r="C670" t="s">
        <v>121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63</v>
      </c>
      <c r="B671">
        <v>2006</v>
      </c>
      <c r="C671" t="s">
        <v>121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63</v>
      </c>
      <c r="B672">
        <v>2006</v>
      </c>
      <c r="C672" t="s">
        <v>121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63</v>
      </c>
      <c r="B673">
        <v>2006</v>
      </c>
      <c r="C673" t="s">
        <v>121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64</v>
      </c>
      <c r="B674">
        <v>2006</v>
      </c>
      <c r="C674" t="s">
        <v>121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64</v>
      </c>
      <c r="B675">
        <v>2006</v>
      </c>
      <c r="C675" t="s">
        <v>121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64</v>
      </c>
      <c r="B676">
        <v>2006</v>
      </c>
      <c r="C676" t="s">
        <v>121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64</v>
      </c>
      <c r="B677">
        <v>2006</v>
      </c>
      <c r="C677" t="s">
        <v>121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64</v>
      </c>
      <c r="B678">
        <v>2006</v>
      </c>
      <c r="C678" t="s">
        <v>121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64</v>
      </c>
      <c r="B679">
        <v>2006</v>
      </c>
      <c r="C679" t="s">
        <v>121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64</v>
      </c>
      <c r="B680">
        <v>2006</v>
      </c>
      <c r="C680" t="s">
        <v>121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65</v>
      </c>
      <c r="B681">
        <v>2006</v>
      </c>
      <c r="C681" t="s">
        <v>121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65</v>
      </c>
      <c r="B682">
        <v>2006</v>
      </c>
      <c r="C682" t="s">
        <v>121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65</v>
      </c>
      <c r="B683">
        <v>2006</v>
      </c>
      <c r="C683" t="s">
        <v>121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65</v>
      </c>
      <c r="B684">
        <v>2006</v>
      </c>
      <c r="C684" t="s">
        <v>121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65</v>
      </c>
      <c r="B685">
        <v>2006</v>
      </c>
      <c r="C685" t="s">
        <v>121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65</v>
      </c>
      <c r="B686">
        <v>2006</v>
      </c>
      <c r="C686" t="s">
        <v>121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65</v>
      </c>
      <c r="B687">
        <v>2006</v>
      </c>
      <c r="C687" t="s">
        <v>121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66</v>
      </c>
      <c r="B688">
        <v>2006</v>
      </c>
      <c r="C688" t="s">
        <v>121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66</v>
      </c>
      <c r="B689">
        <v>2006</v>
      </c>
      <c r="C689" t="s">
        <v>121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66</v>
      </c>
      <c r="B690">
        <v>2006</v>
      </c>
      <c r="C690" t="s">
        <v>121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66</v>
      </c>
      <c r="B691">
        <v>2006</v>
      </c>
      <c r="C691" t="s">
        <v>121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66</v>
      </c>
      <c r="B692">
        <v>2006</v>
      </c>
      <c r="C692" t="s">
        <v>121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66</v>
      </c>
      <c r="B693">
        <v>2006</v>
      </c>
      <c r="C693" t="s">
        <v>121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66</v>
      </c>
      <c r="B694">
        <v>2006</v>
      </c>
      <c r="C694" t="s">
        <v>121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67</v>
      </c>
      <c r="B695">
        <v>2006</v>
      </c>
      <c r="C695" t="s">
        <v>121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67</v>
      </c>
      <c r="B696">
        <v>2006</v>
      </c>
      <c r="C696" t="s">
        <v>121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67</v>
      </c>
      <c r="B697">
        <v>2006</v>
      </c>
      <c r="C697" t="s">
        <v>121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67</v>
      </c>
      <c r="B698">
        <v>2006</v>
      </c>
      <c r="C698" t="s">
        <v>121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67</v>
      </c>
      <c r="B699">
        <v>2006</v>
      </c>
      <c r="C699" t="s">
        <v>121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67</v>
      </c>
      <c r="B700">
        <v>2006</v>
      </c>
      <c r="C700" t="s">
        <v>121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67</v>
      </c>
      <c r="B701">
        <v>2006</v>
      </c>
      <c r="C701" t="s">
        <v>121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68</v>
      </c>
      <c r="B702">
        <v>2006</v>
      </c>
      <c r="C702" t="s">
        <v>121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68</v>
      </c>
      <c r="B703">
        <v>2006</v>
      </c>
      <c r="C703" t="s">
        <v>121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68</v>
      </c>
      <c r="B704">
        <v>2006</v>
      </c>
      <c r="C704" t="s">
        <v>121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68</v>
      </c>
      <c r="B705">
        <v>2006</v>
      </c>
      <c r="C705" t="s">
        <v>121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68</v>
      </c>
      <c r="B706">
        <v>2006</v>
      </c>
      <c r="C706" t="s">
        <v>121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68</v>
      </c>
      <c r="B707">
        <v>2006</v>
      </c>
      <c r="C707" t="s">
        <v>121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68</v>
      </c>
      <c r="B708">
        <v>2006</v>
      </c>
      <c r="C708" t="s">
        <v>121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69</v>
      </c>
      <c r="B709">
        <v>2006</v>
      </c>
      <c r="C709" t="s">
        <v>121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69</v>
      </c>
      <c r="B710">
        <v>2006</v>
      </c>
      <c r="C710" t="s">
        <v>121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69</v>
      </c>
      <c r="B711">
        <v>2006</v>
      </c>
      <c r="C711" t="s">
        <v>121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69</v>
      </c>
      <c r="B712">
        <v>2006</v>
      </c>
      <c r="C712" t="s">
        <v>121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69</v>
      </c>
      <c r="B713">
        <v>2006</v>
      </c>
      <c r="C713" t="s">
        <v>121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69</v>
      </c>
      <c r="B714">
        <v>2006</v>
      </c>
      <c r="C714" t="s">
        <v>121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69</v>
      </c>
      <c r="B715">
        <v>2006</v>
      </c>
      <c r="C715" t="s">
        <v>121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12</v>
      </c>
      <c r="B716">
        <v>2007</v>
      </c>
      <c r="C716" t="s">
        <v>121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12</v>
      </c>
      <c r="B717">
        <v>2007</v>
      </c>
      <c r="C717" t="s">
        <v>121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12</v>
      </c>
      <c r="B718">
        <v>2007</v>
      </c>
      <c r="C718" t="s">
        <v>121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12</v>
      </c>
      <c r="B719">
        <v>2007</v>
      </c>
      <c r="C719" t="s">
        <v>121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12</v>
      </c>
      <c r="B720">
        <v>2007</v>
      </c>
      <c r="C720" t="s">
        <v>121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12</v>
      </c>
      <c r="B721">
        <v>2007</v>
      </c>
      <c r="C721" t="s">
        <v>121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12</v>
      </c>
      <c r="B722">
        <v>2007</v>
      </c>
      <c r="C722" t="s">
        <v>121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20</v>
      </c>
      <c r="B723">
        <v>2007</v>
      </c>
      <c r="C723" t="s">
        <v>121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20</v>
      </c>
      <c r="B724">
        <v>2007</v>
      </c>
      <c r="C724" t="s">
        <v>121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20</v>
      </c>
      <c r="B725">
        <v>2007</v>
      </c>
      <c r="C725" t="s">
        <v>121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20</v>
      </c>
      <c r="B726">
        <v>2007</v>
      </c>
      <c r="C726" t="s">
        <v>121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20</v>
      </c>
      <c r="B727">
        <v>2007</v>
      </c>
      <c r="C727" t="s">
        <v>121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20</v>
      </c>
      <c r="B728">
        <v>2007</v>
      </c>
      <c r="C728" t="s">
        <v>121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20</v>
      </c>
      <c r="B729">
        <v>2007</v>
      </c>
      <c r="C729" t="s">
        <v>121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21</v>
      </c>
      <c r="B730">
        <v>2007</v>
      </c>
      <c r="C730" t="s">
        <v>121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21</v>
      </c>
      <c r="B731">
        <v>2007</v>
      </c>
      <c r="C731" t="s">
        <v>121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21</v>
      </c>
      <c r="B732">
        <v>2007</v>
      </c>
      <c r="C732" t="s">
        <v>121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21</v>
      </c>
      <c r="B733">
        <v>2007</v>
      </c>
      <c r="C733" t="s">
        <v>121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21</v>
      </c>
      <c r="B734">
        <v>2007</v>
      </c>
      <c r="C734" t="s">
        <v>121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21</v>
      </c>
      <c r="B735">
        <v>2007</v>
      </c>
      <c r="C735" t="s">
        <v>121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21</v>
      </c>
      <c r="B736">
        <v>2007</v>
      </c>
      <c r="C736" t="s">
        <v>121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22</v>
      </c>
      <c r="B737">
        <v>2007</v>
      </c>
      <c r="C737" t="s">
        <v>121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22</v>
      </c>
      <c r="B738">
        <v>2007</v>
      </c>
      <c r="C738" t="s">
        <v>121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22</v>
      </c>
      <c r="B739">
        <v>2007</v>
      </c>
      <c r="C739" t="s">
        <v>121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22</v>
      </c>
      <c r="B740">
        <v>2007</v>
      </c>
      <c r="C740" t="s">
        <v>121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22</v>
      </c>
      <c r="B741">
        <v>2007</v>
      </c>
      <c r="C741" t="s">
        <v>121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22</v>
      </c>
      <c r="B742">
        <v>2007</v>
      </c>
      <c r="C742" t="s">
        <v>121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22</v>
      </c>
      <c r="B743">
        <v>2007</v>
      </c>
      <c r="C743" t="s">
        <v>121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23</v>
      </c>
      <c r="B744">
        <v>2007</v>
      </c>
      <c r="C744" t="s">
        <v>121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23</v>
      </c>
      <c r="B745">
        <v>2007</v>
      </c>
      <c r="C745" t="s">
        <v>121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23</v>
      </c>
      <c r="B746">
        <v>2007</v>
      </c>
      <c r="C746" t="s">
        <v>121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23</v>
      </c>
      <c r="B747">
        <v>2007</v>
      </c>
      <c r="C747" t="s">
        <v>121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23</v>
      </c>
      <c r="B748">
        <v>2007</v>
      </c>
      <c r="C748" t="s">
        <v>121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23</v>
      </c>
      <c r="B749">
        <v>2007</v>
      </c>
      <c r="C749" t="s">
        <v>121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23</v>
      </c>
      <c r="B750">
        <v>2007</v>
      </c>
      <c r="C750" t="s">
        <v>121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24</v>
      </c>
      <c r="B751">
        <v>2007</v>
      </c>
      <c r="C751" t="s">
        <v>121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24</v>
      </c>
      <c r="B752">
        <v>2007</v>
      </c>
      <c r="C752" t="s">
        <v>121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24</v>
      </c>
      <c r="B753">
        <v>2007</v>
      </c>
      <c r="C753" t="s">
        <v>121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24</v>
      </c>
      <c r="B754">
        <v>2007</v>
      </c>
      <c r="C754" t="s">
        <v>121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24</v>
      </c>
      <c r="B755">
        <v>2007</v>
      </c>
      <c r="C755" t="s">
        <v>121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24</v>
      </c>
      <c r="B756">
        <v>2007</v>
      </c>
      <c r="C756" t="s">
        <v>121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24</v>
      </c>
      <c r="B757">
        <v>2007</v>
      </c>
      <c r="C757" t="s">
        <v>121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25</v>
      </c>
      <c r="B758">
        <v>2007</v>
      </c>
      <c r="C758" t="s">
        <v>121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25</v>
      </c>
      <c r="B759">
        <v>2007</v>
      </c>
      <c r="C759" t="s">
        <v>121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25</v>
      </c>
      <c r="B760">
        <v>2007</v>
      </c>
      <c r="C760" t="s">
        <v>121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25</v>
      </c>
      <c r="B761">
        <v>2007</v>
      </c>
      <c r="C761" t="s">
        <v>121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25</v>
      </c>
      <c r="B762">
        <v>2007</v>
      </c>
      <c r="C762" t="s">
        <v>121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25</v>
      </c>
      <c r="B763">
        <v>2007</v>
      </c>
      <c r="C763" t="s">
        <v>121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25</v>
      </c>
      <c r="B764">
        <v>2007</v>
      </c>
      <c r="C764" t="s">
        <v>121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26</v>
      </c>
      <c r="B765">
        <v>2007</v>
      </c>
      <c r="C765" t="s">
        <v>121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26</v>
      </c>
      <c r="B766">
        <v>2007</v>
      </c>
      <c r="C766" t="s">
        <v>121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26</v>
      </c>
      <c r="B767">
        <v>2007</v>
      </c>
      <c r="C767" t="s">
        <v>121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26</v>
      </c>
      <c r="B768">
        <v>2007</v>
      </c>
      <c r="C768" t="s">
        <v>121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26</v>
      </c>
      <c r="B769">
        <v>2007</v>
      </c>
      <c r="C769" t="s">
        <v>121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26</v>
      </c>
      <c r="B770">
        <v>2007</v>
      </c>
      <c r="C770" t="s">
        <v>121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26</v>
      </c>
      <c r="B771">
        <v>2007</v>
      </c>
      <c r="C771" t="s">
        <v>121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27</v>
      </c>
      <c r="B772">
        <v>2007</v>
      </c>
      <c r="C772" t="s">
        <v>121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27</v>
      </c>
      <c r="B773">
        <v>2007</v>
      </c>
      <c r="C773" t="s">
        <v>121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27</v>
      </c>
      <c r="B774">
        <v>2007</v>
      </c>
      <c r="C774" t="s">
        <v>121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27</v>
      </c>
      <c r="B775">
        <v>2007</v>
      </c>
      <c r="C775" t="s">
        <v>121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27</v>
      </c>
      <c r="B776">
        <v>2007</v>
      </c>
      <c r="C776" t="s">
        <v>121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27</v>
      </c>
      <c r="B777">
        <v>2007</v>
      </c>
      <c r="C777" t="s">
        <v>121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27</v>
      </c>
      <c r="B778">
        <v>2007</v>
      </c>
      <c r="C778" t="s">
        <v>121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28</v>
      </c>
      <c r="B779">
        <v>2007</v>
      </c>
      <c r="C779" t="s">
        <v>121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28</v>
      </c>
      <c r="B780">
        <v>2007</v>
      </c>
      <c r="C780" t="s">
        <v>121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28</v>
      </c>
      <c r="B781">
        <v>2007</v>
      </c>
      <c r="C781" t="s">
        <v>121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28</v>
      </c>
      <c r="B782">
        <v>2007</v>
      </c>
      <c r="C782" t="s">
        <v>121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28</v>
      </c>
      <c r="B783">
        <v>2007</v>
      </c>
      <c r="C783" t="s">
        <v>121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28</v>
      </c>
      <c r="B784">
        <v>2007</v>
      </c>
      <c r="C784" t="s">
        <v>121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28</v>
      </c>
      <c r="B785">
        <v>2007</v>
      </c>
      <c r="C785" t="s">
        <v>121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29</v>
      </c>
      <c r="B786">
        <v>2007</v>
      </c>
      <c r="C786" t="s">
        <v>121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29</v>
      </c>
      <c r="B787">
        <v>2007</v>
      </c>
      <c r="C787" t="s">
        <v>121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29</v>
      </c>
      <c r="B788">
        <v>2007</v>
      </c>
      <c r="C788" t="s">
        <v>121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29</v>
      </c>
      <c r="B789">
        <v>2007</v>
      </c>
      <c r="C789" t="s">
        <v>121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29</v>
      </c>
      <c r="B790">
        <v>2007</v>
      </c>
      <c r="C790" t="s">
        <v>121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29</v>
      </c>
      <c r="B791">
        <v>2007</v>
      </c>
      <c r="C791" t="s">
        <v>121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29</v>
      </c>
      <c r="B792">
        <v>2007</v>
      </c>
      <c r="C792" t="s">
        <v>121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30</v>
      </c>
      <c r="B793">
        <v>2007</v>
      </c>
      <c r="C793" t="s">
        <v>121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30</v>
      </c>
      <c r="B794">
        <v>2007</v>
      </c>
      <c r="C794" t="s">
        <v>121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30</v>
      </c>
      <c r="B795">
        <v>2007</v>
      </c>
      <c r="C795" t="s">
        <v>121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30</v>
      </c>
      <c r="B796">
        <v>2007</v>
      </c>
      <c r="C796" t="s">
        <v>121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30</v>
      </c>
      <c r="B797">
        <v>2007</v>
      </c>
      <c r="C797" t="s">
        <v>121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30</v>
      </c>
      <c r="B798">
        <v>2007</v>
      </c>
      <c r="C798" t="s">
        <v>121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30</v>
      </c>
      <c r="B799">
        <v>2007</v>
      </c>
      <c r="C799" t="s">
        <v>121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31</v>
      </c>
      <c r="B800">
        <v>2007</v>
      </c>
      <c r="C800" t="s">
        <v>121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31</v>
      </c>
      <c r="B801">
        <v>2007</v>
      </c>
      <c r="C801" t="s">
        <v>121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31</v>
      </c>
      <c r="B802">
        <v>2007</v>
      </c>
      <c r="C802" t="s">
        <v>121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31</v>
      </c>
      <c r="B803">
        <v>2007</v>
      </c>
      <c r="C803" t="s">
        <v>121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31</v>
      </c>
      <c r="B804">
        <v>2007</v>
      </c>
      <c r="C804" t="s">
        <v>121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31</v>
      </c>
      <c r="B805">
        <v>2007</v>
      </c>
      <c r="C805" t="s">
        <v>121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31</v>
      </c>
      <c r="B806">
        <v>2007</v>
      </c>
      <c r="C806" t="s">
        <v>121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32</v>
      </c>
      <c r="B807">
        <v>2007</v>
      </c>
      <c r="C807" t="s">
        <v>121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32</v>
      </c>
      <c r="B808">
        <v>2007</v>
      </c>
      <c r="C808" t="s">
        <v>121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32</v>
      </c>
      <c r="B809">
        <v>2007</v>
      </c>
      <c r="C809" t="s">
        <v>121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32</v>
      </c>
      <c r="B810">
        <v>2007</v>
      </c>
      <c r="C810" t="s">
        <v>121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32</v>
      </c>
      <c r="B811">
        <v>2007</v>
      </c>
      <c r="C811" t="s">
        <v>121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32</v>
      </c>
      <c r="B812">
        <v>2007</v>
      </c>
      <c r="C812" t="s">
        <v>121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32</v>
      </c>
      <c r="B813">
        <v>2007</v>
      </c>
      <c r="C813" t="s">
        <v>121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33</v>
      </c>
      <c r="B814">
        <v>2007</v>
      </c>
      <c r="C814" t="s">
        <v>121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33</v>
      </c>
      <c r="B815">
        <v>2007</v>
      </c>
      <c r="C815" t="s">
        <v>121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33</v>
      </c>
      <c r="B816">
        <v>2007</v>
      </c>
      <c r="C816" t="s">
        <v>121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33</v>
      </c>
      <c r="B817">
        <v>2007</v>
      </c>
      <c r="C817" t="s">
        <v>121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33</v>
      </c>
      <c r="B818">
        <v>2007</v>
      </c>
      <c r="C818" t="s">
        <v>121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33</v>
      </c>
      <c r="B819">
        <v>2007</v>
      </c>
      <c r="C819" t="s">
        <v>121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33</v>
      </c>
      <c r="B820">
        <v>2007</v>
      </c>
      <c r="C820" t="s">
        <v>121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34</v>
      </c>
      <c r="B821">
        <v>2007</v>
      </c>
      <c r="C821" t="s">
        <v>121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34</v>
      </c>
      <c r="B822">
        <v>2007</v>
      </c>
      <c r="C822" t="s">
        <v>121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34</v>
      </c>
      <c r="B823">
        <v>2007</v>
      </c>
      <c r="C823" t="s">
        <v>121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34</v>
      </c>
      <c r="B824">
        <v>2007</v>
      </c>
      <c r="C824" t="s">
        <v>121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34</v>
      </c>
      <c r="B825">
        <v>2007</v>
      </c>
      <c r="C825" t="s">
        <v>121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34</v>
      </c>
      <c r="B826">
        <v>2007</v>
      </c>
      <c r="C826" t="s">
        <v>121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34</v>
      </c>
      <c r="B827">
        <v>2007</v>
      </c>
      <c r="C827" t="s">
        <v>121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35</v>
      </c>
      <c r="B828">
        <v>2007</v>
      </c>
      <c r="C828" t="s">
        <v>121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35</v>
      </c>
      <c r="B829">
        <v>2007</v>
      </c>
      <c r="C829" t="s">
        <v>121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35</v>
      </c>
      <c r="B830">
        <v>2007</v>
      </c>
      <c r="C830" t="s">
        <v>121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35</v>
      </c>
      <c r="B831">
        <v>2007</v>
      </c>
      <c r="C831" t="s">
        <v>121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35</v>
      </c>
      <c r="B832">
        <v>2007</v>
      </c>
      <c r="C832" t="s">
        <v>121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35</v>
      </c>
      <c r="B833">
        <v>2007</v>
      </c>
      <c r="C833" t="s">
        <v>121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35</v>
      </c>
      <c r="B834">
        <v>2007</v>
      </c>
      <c r="C834" t="s">
        <v>121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36</v>
      </c>
      <c r="B835">
        <v>2007</v>
      </c>
      <c r="C835" t="s">
        <v>121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36</v>
      </c>
      <c r="B836">
        <v>2007</v>
      </c>
      <c r="C836" t="s">
        <v>121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36</v>
      </c>
      <c r="B837">
        <v>2007</v>
      </c>
      <c r="C837" t="s">
        <v>121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36</v>
      </c>
      <c r="B838">
        <v>2007</v>
      </c>
      <c r="C838" t="s">
        <v>121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36</v>
      </c>
      <c r="B839">
        <v>2007</v>
      </c>
      <c r="C839" t="s">
        <v>121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36</v>
      </c>
      <c r="B840">
        <v>2007</v>
      </c>
      <c r="C840" t="s">
        <v>121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36</v>
      </c>
      <c r="B841">
        <v>2007</v>
      </c>
      <c r="C841" t="s">
        <v>121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37</v>
      </c>
      <c r="B842">
        <v>2007</v>
      </c>
      <c r="C842" t="s">
        <v>121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37</v>
      </c>
      <c r="B843">
        <v>2007</v>
      </c>
      <c r="C843" t="s">
        <v>121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37</v>
      </c>
      <c r="B844">
        <v>2007</v>
      </c>
      <c r="C844" t="s">
        <v>121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37</v>
      </c>
      <c r="B845">
        <v>2007</v>
      </c>
      <c r="C845" t="s">
        <v>121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37</v>
      </c>
      <c r="B846">
        <v>2007</v>
      </c>
      <c r="C846" t="s">
        <v>121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37</v>
      </c>
      <c r="B847">
        <v>2007</v>
      </c>
      <c r="C847" t="s">
        <v>121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37</v>
      </c>
      <c r="B848">
        <v>2007</v>
      </c>
      <c r="C848" t="s">
        <v>121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38</v>
      </c>
      <c r="B849">
        <v>2007</v>
      </c>
      <c r="C849" t="s">
        <v>121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38</v>
      </c>
      <c r="B850">
        <v>2007</v>
      </c>
      <c r="C850" t="s">
        <v>121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38</v>
      </c>
      <c r="B851">
        <v>2007</v>
      </c>
      <c r="C851" t="s">
        <v>121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38</v>
      </c>
      <c r="B852">
        <v>2007</v>
      </c>
      <c r="C852" t="s">
        <v>121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38</v>
      </c>
      <c r="B853">
        <v>2007</v>
      </c>
      <c r="C853" t="s">
        <v>121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38</v>
      </c>
      <c r="B854">
        <v>2007</v>
      </c>
      <c r="C854" t="s">
        <v>121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38</v>
      </c>
      <c r="B855">
        <v>2007</v>
      </c>
      <c r="C855" t="s">
        <v>121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39</v>
      </c>
      <c r="B856">
        <v>2007</v>
      </c>
      <c r="C856" t="s">
        <v>121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39</v>
      </c>
      <c r="B857">
        <v>2007</v>
      </c>
      <c r="C857" t="s">
        <v>121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39</v>
      </c>
      <c r="B858">
        <v>2007</v>
      </c>
      <c r="C858" t="s">
        <v>121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39</v>
      </c>
      <c r="B859">
        <v>2007</v>
      </c>
      <c r="C859" t="s">
        <v>121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39</v>
      </c>
      <c r="B860">
        <v>2007</v>
      </c>
      <c r="C860" t="s">
        <v>121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39</v>
      </c>
      <c r="B861">
        <v>2007</v>
      </c>
      <c r="C861" t="s">
        <v>121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39</v>
      </c>
      <c r="B862">
        <v>2007</v>
      </c>
      <c r="C862" t="s">
        <v>121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40</v>
      </c>
      <c r="B863">
        <v>2007</v>
      </c>
      <c r="C863" t="s">
        <v>121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40</v>
      </c>
      <c r="B864">
        <v>2007</v>
      </c>
      <c r="C864" t="s">
        <v>121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40</v>
      </c>
      <c r="B865">
        <v>2007</v>
      </c>
      <c r="C865" t="s">
        <v>121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40</v>
      </c>
      <c r="B866">
        <v>2007</v>
      </c>
      <c r="C866" t="s">
        <v>121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40</v>
      </c>
      <c r="B867">
        <v>2007</v>
      </c>
      <c r="C867" t="s">
        <v>121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40</v>
      </c>
      <c r="B868">
        <v>2007</v>
      </c>
      <c r="C868" t="s">
        <v>121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40</v>
      </c>
      <c r="B869">
        <v>2007</v>
      </c>
      <c r="C869" t="s">
        <v>121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41</v>
      </c>
      <c r="B870">
        <v>2007</v>
      </c>
      <c r="C870" t="s">
        <v>121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41</v>
      </c>
      <c r="B871">
        <v>2007</v>
      </c>
      <c r="C871" t="s">
        <v>121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41</v>
      </c>
      <c r="B872">
        <v>2007</v>
      </c>
      <c r="C872" t="s">
        <v>121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41</v>
      </c>
      <c r="B873">
        <v>2007</v>
      </c>
      <c r="C873" t="s">
        <v>121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41</v>
      </c>
      <c r="B874">
        <v>2007</v>
      </c>
      <c r="C874" t="s">
        <v>121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41</v>
      </c>
      <c r="B875">
        <v>2007</v>
      </c>
      <c r="C875" t="s">
        <v>121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41</v>
      </c>
      <c r="B876">
        <v>2007</v>
      </c>
      <c r="C876" t="s">
        <v>121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42</v>
      </c>
      <c r="B877">
        <v>2007</v>
      </c>
      <c r="C877" t="s">
        <v>121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42</v>
      </c>
      <c r="B878">
        <v>2007</v>
      </c>
      <c r="C878" t="s">
        <v>121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42</v>
      </c>
      <c r="B879">
        <v>2007</v>
      </c>
      <c r="C879" t="s">
        <v>121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42</v>
      </c>
      <c r="B880">
        <v>2007</v>
      </c>
      <c r="C880" t="s">
        <v>121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42</v>
      </c>
      <c r="B881">
        <v>2007</v>
      </c>
      <c r="C881" t="s">
        <v>121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42</v>
      </c>
      <c r="B882">
        <v>2007</v>
      </c>
      <c r="C882" t="s">
        <v>121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42</v>
      </c>
      <c r="B883">
        <v>2007</v>
      </c>
      <c r="C883" t="s">
        <v>121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43</v>
      </c>
      <c r="B884">
        <v>2007</v>
      </c>
      <c r="C884" t="s">
        <v>121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43</v>
      </c>
      <c r="B885">
        <v>2007</v>
      </c>
      <c r="C885" t="s">
        <v>121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43</v>
      </c>
      <c r="B886">
        <v>2007</v>
      </c>
      <c r="C886" t="s">
        <v>121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43</v>
      </c>
      <c r="B887">
        <v>2007</v>
      </c>
      <c r="C887" t="s">
        <v>121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43</v>
      </c>
      <c r="B888">
        <v>2007</v>
      </c>
      <c r="C888" t="s">
        <v>121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43</v>
      </c>
      <c r="B889">
        <v>2007</v>
      </c>
      <c r="C889" t="s">
        <v>121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43</v>
      </c>
      <c r="B890">
        <v>2007</v>
      </c>
      <c r="C890" t="s">
        <v>121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44</v>
      </c>
      <c r="B891">
        <v>2007</v>
      </c>
      <c r="C891" t="s">
        <v>121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44</v>
      </c>
      <c r="B892">
        <v>2007</v>
      </c>
      <c r="C892" t="s">
        <v>121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44</v>
      </c>
      <c r="B893">
        <v>2007</v>
      </c>
      <c r="C893" t="s">
        <v>121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44</v>
      </c>
      <c r="B894">
        <v>2007</v>
      </c>
      <c r="C894" t="s">
        <v>121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44</v>
      </c>
      <c r="B895">
        <v>2007</v>
      </c>
      <c r="C895" t="s">
        <v>121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44</v>
      </c>
      <c r="B896">
        <v>2007</v>
      </c>
      <c r="C896" t="s">
        <v>121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44</v>
      </c>
      <c r="B897">
        <v>2007</v>
      </c>
      <c r="C897" t="s">
        <v>121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45</v>
      </c>
      <c r="B898">
        <v>2007</v>
      </c>
      <c r="C898" t="s">
        <v>121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45</v>
      </c>
      <c r="B899">
        <v>2007</v>
      </c>
      <c r="C899" t="s">
        <v>121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45</v>
      </c>
      <c r="B900">
        <v>2007</v>
      </c>
      <c r="C900" t="s">
        <v>121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45</v>
      </c>
      <c r="B901">
        <v>2007</v>
      </c>
      <c r="C901" t="s">
        <v>121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45</v>
      </c>
      <c r="B902">
        <v>2007</v>
      </c>
      <c r="C902" t="s">
        <v>121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45</v>
      </c>
      <c r="B903">
        <v>2007</v>
      </c>
      <c r="C903" t="s">
        <v>121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45</v>
      </c>
      <c r="B904">
        <v>2007</v>
      </c>
      <c r="C904" t="s">
        <v>121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46</v>
      </c>
      <c r="B905">
        <v>2007</v>
      </c>
      <c r="C905" t="s">
        <v>121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46</v>
      </c>
      <c r="B906">
        <v>2007</v>
      </c>
      <c r="C906" t="s">
        <v>121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46</v>
      </c>
      <c r="B907">
        <v>2007</v>
      </c>
      <c r="C907" t="s">
        <v>121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46</v>
      </c>
      <c r="B908">
        <v>2007</v>
      </c>
      <c r="C908" t="s">
        <v>121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46</v>
      </c>
      <c r="B909">
        <v>2007</v>
      </c>
      <c r="C909" t="s">
        <v>121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46</v>
      </c>
      <c r="B910">
        <v>2007</v>
      </c>
      <c r="C910" t="s">
        <v>121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46</v>
      </c>
      <c r="B911">
        <v>2007</v>
      </c>
      <c r="C911" t="s">
        <v>121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47</v>
      </c>
      <c r="B912">
        <v>2007</v>
      </c>
      <c r="C912" t="s">
        <v>121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47</v>
      </c>
      <c r="B913">
        <v>2007</v>
      </c>
      <c r="C913" t="s">
        <v>121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47</v>
      </c>
      <c r="B914">
        <v>2007</v>
      </c>
      <c r="C914" t="s">
        <v>121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47</v>
      </c>
      <c r="B915">
        <v>2007</v>
      </c>
      <c r="C915" t="s">
        <v>121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47</v>
      </c>
      <c r="B916">
        <v>2007</v>
      </c>
      <c r="C916" t="s">
        <v>121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47</v>
      </c>
      <c r="B917">
        <v>2007</v>
      </c>
      <c r="C917" t="s">
        <v>121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47</v>
      </c>
      <c r="B918">
        <v>2007</v>
      </c>
      <c r="C918" t="s">
        <v>121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48</v>
      </c>
      <c r="B919">
        <v>2007</v>
      </c>
      <c r="C919" t="s">
        <v>121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48</v>
      </c>
      <c r="B920">
        <v>2007</v>
      </c>
      <c r="C920" t="s">
        <v>121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48</v>
      </c>
      <c r="B921">
        <v>2007</v>
      </c>
      <c r="C921" t="s">
        <v>121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48</v>
      </c>
      <c r="B922">
        <v>2007</v>
      </c>
      <c r="C922" t="s">
        <v>121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48</v>
      </c>
      <c r="B923">
        <v>2007</v>
      </c>
      <c r="C923" t="s">
        <v>121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48</v>
      </c>
      <c r="B924">
        <v>2007</v>
      </c>
      <c r="C924" t="s">
        <v>121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48</v>
      </c>
      <c r="B925">
        <v>2007</v>
      </c>
      <c r="C925" t="s">
        <v>121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49</v>
      </c>
      <c r="B926">
        <v>2007</v>
      </c>
      <c r="C926" t="s">
        <v>121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49</v>
      </c>
      <c r="B927">
        <v>2007</v>
      </c>
      <c r="C927" t="s">
        <v>121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49</v>
      </c>
      <c r="B928">
        <v>2007</v>
      </c>
      <c r="C928" t="s">
        <v>121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49</v>
      </c>
      <c r="B929">
        <v>2007</v>
      </c>
      <c r="C929" t="s">
        <v>121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49</v>
      </c>
      <c r="B930">
        <v>2007</v>
      </c>
      <c r="C930" t="s">
        <v>121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49</v>
      </c>
      <c r="B931">
        <v>2007</v>
      </c>
      <c r="C931" t="s">
        <v>121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49</v>
      </c>
      <c r="B932">
        <v>2007</v>
      </c>
      <c r="C932" t="s">
        <v>121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50</v>
      </c>
      <c r="B933">
        <v>2007</v>
      </c>
      <c r="C933" t="s">
        <v>121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50</v>
      </c>
      <c r="B934">
        <v>2007</v>
      </c>
      <c r="C934" t="s">
        <v>121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50</v>
      </c>
      <c r="B935">
        <v>2007</v>
      </c>
      <c r="C935" t="s">
        <v>121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50</v>
      </c>
      <c r="B936">
        <v>2007</v>
      </c>
      <c r="C936" t="s">
        <v>121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50</v>
      </c>
      <c r="B937">
        <v>2007</v>
      </c>
      <c r="C937" t="s">
        <v>121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50</v>
      </c>
      <c r="B938">
        <v>2007</v>
      </c>
      <c r="C938" t="s">
        <v>121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50</v>
      </c>
      <c r="B939">
        <v>2007</v>
      </c>
      <c r="C939" t="s">
        <v>121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51</v>
      </c>
      <c r="B940">
        <v>2007</v>
      </c>
      <c r="C940" t="s">
        <v>121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51</v>
      </c>
      <c r="B941">
        <v>2007</v>
      </c>
      <c r="C941" t="s">
        <v>121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51</v>
      </c>
      <c r="B942">
        <v>2007</v>
      </c>
      <c r="C942" t="s">
        <v>121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51</v>
      </c>
      <c r="B943">
        <v>2007</v>
      </c>
      <c r="C943" t="s">
        <v>121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51</v>
      </c>
      <c r="B944">
        <v>2007</v>
      </c>
      <c r="C944" t="s">
        <v>121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51</v>
      </c>
      <c r="B945">
        <v>2007</v>
      </c>
      <c r="C945" t="s">
        <v>121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51</v>
      </c>
      <c r="B946">
        <v>2007</v>
      </c>
      <c r="C946" t="s">
        <v>121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52</v>
      </c>
      <c r="B947">
        <v>2007</v>
      </c>
      <c r="C947" t="s">
        <v>121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52</v>
      </c>
      <c r="B948">
        <v>2007</v>
      </c>
      <c r="C948" t="s">
        <v>121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52</v>
      </c>
      <c r="B949">
        <v>2007</v>
      </c>
      <c r="C949" t="s">
        <v>121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52</v>
      </c>
      <c r="B950">
        <v>2007</v>
      </c>
      <c r="C950" t="s">
        <v>121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52</v>
      </c>
      <c r="B951">
        <v>2007</v>
      </c>
      <c r="C951" t="s">
        <v>121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52</v>
      </c>
      <c r="B952">
        <v>2007</v>
      </c>
      <c r="C952" t="s">
        <v>121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52</v>
      </c>
      <c r="B953">
        <v>2007</v>
      </c>
      <c r="C953" t="s">
        <v>121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53</v>
      </c>
      <c r="B954">
        <v>2007</v>
      </c>
      <c r="C954" t="s">
        <v>121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53</v>
      </c>
      <c r="B955">
        <v>2007</v>
      </c>
      <c r="C955" t="s">
        <v>121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53</v>
      </c>
      <c r="B956">
        <v>2007</v>
      </c>
      <c r="C956" t="s">
        <v>121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53</v>
      </c>
      <c r="B957">
        <v>2007</v>
      </c>
      <c r="C957" t="s">
        <v>121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53</v>
      </c>
      <c r="B958">
        <v>2007</v>
      </c>
      <c r="C958" t="s">
        <v>121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53</v>
      </c>
      <c r="B959">
        <v>2007</v>
      </c>
      <c r="C959" t="s">
        <v>121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53</v>
      </c>
      <c r="B960">
        <v>2007</v>
      </c>
      <c r="C960" t="s">
        <v>121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54</v>
      </c>
      <c r="B961">
        <v>2007</v>
      </c>
      <c r="C961" t="s">
        <v>121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54</v>
      </c>
      <c r="B962">
        <v>2007</v>
      </c>
      <c r="C962" t="s">
        <v>121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54</v>
      </c>
      <c r="B963">
        <v>2007</v>
      </c>
      <c r="C963" t="s">
        <v>121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54</v>
      </c>
      <c r="B964">
        <v>2007</v>
      </c>
      <c r="C964" t="s">
        <v>121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54</v>
      </c>
      <c r="B965">
        <v>2007</v>
      </c>
      <c r="C965" t="s">
        <v>121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54</v>
      </c>
      <c r="B966">
        <v>2007</v>
      </c>
      <c r="C966" t="s">
        <v>121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54</v>
      </c>
      <c r="B967">
        <v>2007</v>
      </c>
      <c r="C967" t="s">
        <v>121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55</v>
      </c>
      <c r="B968">
        <v>2007</v>
      </c>
      <c r="C968" t="s">
        <v>121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55</v>
      </c>
      <c r="B969">
        <v>2007</v>
      </c>
      <c r="C969" t="s">
        <v>121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55</v>
      </c>
      <c r="B970">
        <v>2007</v>
      </c>
      <c r="C970" t="s">
        <v>121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55</v>
      </c>
      <c r="B971">
        <v>2007</v>
      </c>
      <c r="C971" t="s">
        <v>121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55</v>
      </c>
      <c r="B972">
        <v>2007</v>
      </c>
      <c r="C972" t="s">
        <v>121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55</v>
      </c>
      <c r="B973">
        <v>2007</v>
      </c>
      <c r="C973" t="s">
        <v>121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55</v>
      </c>
      <c r="B974">
        <v>2007</v>
      </c>
      <c r="C974" t="s">
        <v>121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56</v>
      </c>
      <c r="B975">
        <v>2007</v>
      </c>
      <c r="C975" t="s">
        <v>121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56</v>
      </c>
      <c r="B976">
        <v>2007</v>
      </c>
      <c r="C976" t="s">
        <v>121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56</v>
      </c>
      <c r="B977">
        <v>2007</v>
      </c>
      <c r="C977" t="s">
        <v>121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56</v>
      </c>
      <c r="B978">
        <v>2007</v>
      </c>
      <c r="C978" t="s">
        <v>121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56</v>
      </c>
      <c r="B979">
        <v>2007</v>
      </c>
      <c r="C979" t="s">
        <v>121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56</v>
      </c>
      <c r="B980">
        <v>2007</v>
      </c>
      <c r="C980" t="s">
        <v>121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56</v>
      </c>
      <c r="B981">
        <v>2007</v>
      </c>
      <c r="C981" t="s">
        <v>121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57</v>
      </c>
      <c r="B982">
        <v>2007</v>
      </c>
      <c r="C982" t="s">
        <v>121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57</v>
      </c>
      <c r="B983">
        <v>2007</v>
      </c>
      <c r="C983" t="s">
        <v>121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57</v>
      </c>
      <c r="B984">
        <v>2007</v>
      </c>
      <c r="C984" t="s">
        <v>121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57</v>
      </c>
      <c r="B985">
        <v>2007</v>
      </c>
      <c r="C985" t="s">
        <v>121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57</v>
      </c>
      <c r="B986">
        <v>2007</v>
      </c>
      <c r="C986" t="s">
        <v>121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57</v>
      </c>
      <c r="B987">
        <v>2007</v>
      </c>
      <c r="C987" t="s">
        <v>121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57</v>
      </c>
      <c r="B988">
        <v>2007</v>
      </c>
      <c r="C988" t="s">
        <v>121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58</v>
      </c>
      <c r="B989">
        <v>2007</v>
      </c>
      <c r="C989" t="s">
        <v>121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58</v>
      </c>
      <c r="B990">
        <v>2007</v>
      </c>
      <c r="C990" t="s">
        <v>121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58</v>
      </c>
      <c r="B991">
        <v>2007</v>
      </c>
      <c r="C991" t="s">
        <v>121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58</v>
      </c>
      <c r="B992">
        <v>2007</v>
      </c>
      <c r="C992" t="s">
        <v>121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58</v>
      </c>
      <c r="B993">
        <v>2007</v>
      </c>
      <c r="C993" t="s">
        <v>121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58</v>
      </c>
      <c r="B994">
        <v>2007</v>
      </c>
      <c r="C994" t="s">
        <v>121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58</v>
      </c>
      <c r="B995">
        <v>2007</v>
      </c>
      <c r="C995" t="s">
        <v>121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59</v>
      </c>
      <c r="B996">
        <v>2007</v>
      </c>
      <c r="C996" t="s">
        <v>121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59</v>
      </c>
      <c r="B997">
        <v>2007</v>
      </c>
      <c r="C997" t="s">
        <v>121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59</v>
      </c>
      <c r="B998">
        <v>2007</v>
      </c>
      <c r="C998" t="s">
        <v>121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59</v>
      </c>
      <c r="B999">
        <v>2007</v>
      </c>
      <c r="C999" t="s">
        <v>121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59</v>
      </c>
      <c r="B1000">
        <v>2007</v>
      </c>
      <c r="C1000" t="s">
        <v>121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59</v>
      </c>
      <c r="B1001">
        <v>2007</v>
      </c>
      <c r="C1001" t="s">
        <v>121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59</v>
      </c>
      <c r="B1002">
        <v>2007</v>
      </c>
      <c r="C1002" t="s">
        <v>121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60</v>
      </c>
      <c r="B1003">
        <v>2007</v>
      </c>
      <c r="C1003" t="s">
        <v>121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60</v>
      </c>
      <c r="B1004">
        <v>2007</v>
      </c>
      <c r="C1004" t="s">
        <v>121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60</v>
      </c>
      <c r="B1005">
        <v>2007</v>
      </c>
      <c r="C1005" t="s">
        <v>121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60</v>
      </c>
      <c r="B1006">
        <v>2007</v>
      </c>
      <c r="C1006" t="s">
        <v>121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60</v>
      </c>
      <c r="B1007">
        <v>2007</v>
      </c>
      <c r="C1007" t="s">
        <v>121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60</v>
      </c>
      <c r="B1008">
        <v>2007</v>
      </c>
      <c r="C1008" t="s">
        <v>121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60</v>
      </c>
      <c r="B1009">
        <v>2007</v>
      </c>
      <c r="C1009" t="s">
        <v>121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61</v>
      </c>
      <c r="B1010">
        <v>2007</v>
      </c>
      <c r="C1010" t="s">
        <v>121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61</v>
      </c>
      <c r="B1011">
        <v>2007</v>
      </c>
      <c r="C1011" t="s">
        <v>121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61</v>
      </c>
      <c r="B1012">
        <v>2007</v>
      </c>
      <c r="C1012" t="s">
        <v>121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61</v>
      </c>
      <c r="B1013">
        <v>2007</v>
      </c>
      <c r="C1013" t="s">
        <v>121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61</v>
      </c>
      <c r="B1014">
        <v>2007</v>
      </c>
      <c r="C1014" t="s">
        <v>121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61</v>
      </c>
      <c r="B1015">
        <v>2007</v>
      </c>
      <c r="C1015" t="s">
        <v>121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61</v>
      </c>
      <c r="B1016">
        <v>2007</v>
      </c>
      <c r="C1016" t="s">
        <v>121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62</v>
      </c>
      <c r="B1017">
        <v>2007</v>
      </c>
      <c r="C1017" t="s">
        <v>121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62</v>
      </c>
      <c r="B1018">
        <v>2007</v>
      </c>
      <c r="C1018" t="s">
        <v>121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62</v>
      </c>
      <c r="B1019">
        <v>2007</v>
      </c>
      <c r="C1019" t="s">
        <v>121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62</v>
      </c>
      <c r="B1020">
        <v>2007</v>
      </c>
      <c r="C1020" t="s">
        <v>121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62</v>
      </c>
      <c r="B1021">
        <v>2007</v>
      </c>
      <c r="C1021" t="s">
        <v>121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62</v>
      </c>
      <c r="B1022">
        <v>2007</v>
      </c>
      <c r="C1022" t="s">
        <v>121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62</v>
      </c>
      <c r="B1023">
        <v>2007</v>
      </c>
      <c r="C1023" t="s">
        <v>121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63</v>
      </c>
      <c r="B1024">
        <v>2007</v>
      </c>
      <c r="C1024" t="s">
        <v>121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63</v>
      </c>
      <c r="B1025">
        <v>2007</v>
      </c>
      <c r="C1025" t="s">
        <v>121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63</v>
      </c>
      <c r="B1026">
        <v>2007</v>
      </c>
      <c r="C1026" t="s">
        <v>121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63</v>
      </c>
      <c r="B1027">
        <v>2007</v>
      </c>
      <c r="C1027" t="s">
        <v>121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63</v>
      </c>
      <c r="B1028">
        <v>2007</v>
      </c>
      <c r="C1028" t="s">
        <v>121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63</v>
      </c>
      <c r="B1029">
        <v>2007</v>
      </c>
      <c r="C1029" t="s">
        <v>121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63</v>
      </c>
      <c r="B1030">
        <v>2007</v>
      </c>
      <c r="C1030" t="s">
        <v>121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64</v>
      </c>
      <c r="B1031">
        <v>2007</v>
      </c>
      <c r="C1031" t="s">
        <v>121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64</v>
      </c>
      <c r="B1032">
        <v>2007</v>
      </c>
      <c r="C1032" t="s">
        <v>121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64</v>
      </c>
      <c r="B1033">
        <v>2007</v>
      </c>
      <c r="C1033" t="s">
        <v>121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64</v>
      </c>
      <c r="B1034">
        <v>2007</v>
      </c>
      <c r="C1034" t="s">
        <v>121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64</v>
      </c>
      <c r="B1035">
        <v>2007</v>
      </c>
      <c r="C1035" t="s">
        <v>121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64</v>
      </c>
      <c r="B1036">
        <v>2007</v>
      </c>
      <c r="C1036" t="s">
        <v>121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64</v>
      </c>
      <c r="B1037">
        <v>2007</v>
      </c>
      <c r="C1037" t="s">
        <v>121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65</v>
      </c>
      <c r="B1038">
        <v>2007</v>
      </c>
      <c r="C1038" t="s">
        <v>121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65</v>
      </c>
      <c r="B1039">
        <v>2007</v>
      </c>
      <c r="C1039" t="s">
        <v>121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65</v>
      </c>
      <c r="B1040">
        <v>2007</v>
      </c>
      <c r="C1040" t="s">
        <v>121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65</v>
      </c>
      <c r="B1041">
        <v>2007</v>
      </c>
      <c r="C1041" t="s">
        <v>121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65</v>
      </c>
      <c r="B1042">
        <v>2007</v>
      </c>
      <c r="C1042" t="s">
        <v>121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65</v>
      </c>
      <c r="B1043">
        <v>2007</v>
      </c>
      <c r="C1043" t="s">
        <v>121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65</v>
      </c>
      <c r="B1044">
        <v>2007</v>
      </c>
      <c r="C1044" t="s">
        <v>121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66</v>
      </c>
      <c r="B1045">
        <v>2007</v>
      </c>
      <c r="C1045" t="s">
        <v>121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66</v>
      </c>
      <c r="B1046">
        <v>2007</v>
      </c>
      <c r="C1046" t="s">
        <v>121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66</v>
      </c>
      <c r="B1047">
        <v>2007</v>
      </c>
      <c r="C1047" t="s">
        <v>121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66</v>
      </c>
      <c r="B1048">
        <v>2007</v>
      </c>
      <c r="C1048" t="s">
        <v>121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66</v>
      </c>
      <c r="B1049">
        <v>2007</v>
      </c>
      <c r="C1049" t="s">
        <v>121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66</v>
      </c>
      <c r="B1050">
        <v>2007</v>
      </c>
      <c r="C1050" t="s">
        <v>121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66</v>
      </c>
      <c r="B1051">
        <v>2007</v>
      </c>
      <c r="C1051" t="s">
        <v>121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67</v>
      </c>
      <c r="B1052">
        <v>2007</v>
      </c>
      <c r="C1052" t="s">
        <v>121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67</v>
      </c>
      <c r="B1053">
        <v>2007</v>
      </c>
      <c r="C1053" t="s">
        <v>121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67</v>
      </c>
      <c r="B1054">
        <v>2007</v>
      </c>
      <c r="C1054" t="s">
        <v>121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67</v>
      </c>
      <c r="B1055">
        <v>2007</v>
      </c>
      <c r="C1055" t="s">
        <v>121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67</v>
      </c>
      <c r="B1056">
        <v>2007</v>
      </c>
      <c r="C1056" t="s">
        <v>121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67</v>
      </c>
      <c r="B1057">
        <v>2007</v>
      </c>
      <c r="C1057" t="s">
        <v>121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67</v>
      </c>
      <c r="B1058">
        <v>2007</v>
      </c>
      <c r="C1058" t="s">
        <v>121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68</v>
      </c>
      <c r="B1059">
        <v>2007</v>
      </c>
      <c r="C1059" t="s">
        <v>121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68</v>
      </c>
      <c r="B1060">
        <v>2007</v>
      </c>
      <c r="C1060" t="s">
        <v>121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68</v>
      </c>
      <c r="B1061">
        <v>2007</v>
      </c>
      <c r="C1061" t="s">
        <v>121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68</v>
      </c>
      <c r="B1062">
        <v>2007</v>
      </c>
      <c r="C1062" t="s">
        <v>121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68</v>
      </c>
      <c r="B1063">
        <v>2007</v>
      </c>
      <c r="C1063" t="s">
        <v>121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68</v>
      </c>
      <c r="B1064">
        <v>2007</v>
      </c>
      <c r="C1064" t="s">
        <v>121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68</v>
      </c>
      <c r="B1065">
        <v>2007</v>
      </c>
      <c r="C1065" t="s">
        <v>121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69</v>
      </c>
      <c r="B1066">
        <v>2007</v>
      </c>
      <c r="C1066" t="s">
        <v>121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69</v>
      </c>
      <c r="B1067">
        <v>2007</v>
      </c>
      <c r="C1067" t="s">
        <v>121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69</v>
      </c>
      <c r="B1068">
        <v>2007</v>
      </c>
      <c r="C1068" t="s">
        <v>121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69</v>
      </c>
      <c r="B1069">
        <v>2007</v>
      </c>
      <c r="C1069" t="s">
        <v>121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69</v>
      </c>
      <c r="B1070">
        <v>2007</v>
      </c>
      <c r="C1070" t="s">
        <v>121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69</v>
      </c>
      <c r="B1071">
        <v>2007</v>
      </c>
      <c r="C1071" t="s">
        <v>121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69</v>
      </c>
      <c r="B1072">
        <v>2007</v>
      </c>
      <c r="C1072" t="s">
        <v>121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12</v>
      </c>
      <c r="B1073">
        <v>2008</v>
      </c>
      <c r="C1073" t="s">
        <v>121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12</v>
      </c>
      <c r="B1074">
        <v>2008</v>
      </c>
      <c r="C1074" t="s">
        <v>121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12</v>
      </c>
      <c r="B1075">
        <v>2008</v>
      </c>
      <c r="C1075" t="s">
        <v>121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12</v>
      </c>
      <c r="B1076">
        <v>2008</v>
      </c>
      <c r="C1076" t="s">
        <v>121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12</v>
      </c>
      <c r="B1077">
        <v>2008</v>
      </c>
      <c r="C1077" t="s">
        <v>121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12</v>
      </c>
      <c r="B1078">
        <v>2008</v>
      </c>
      <c r="C1078" t="s">
        <v>121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12</v>
      </c>
      <c r="B1079">
        <v>2008</v>
      </c>
      <c r="C1079" t="s">
        <v>121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20</v>
      </c>
      <c r="B1080">
        <v>2008</v>
      </c>
      <c r="C1080" t="s">
        <v>121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20</v>
      </c>
      <c r="B1081">
        <v>2008</v>
      </c>
      <c r="C1081" t="s">
        <v>121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20</v>
      </c>
      <c r="B1082">
        <v>2008</v>
      </c>
      <c r="C1082" t="s">
        <v>121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20</v>
      </c>
      <c r="B1083">
        <v>2008</v>
      </c>
      <c r="C1083" t="s">
        <v>121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20</v>
      </c>
      <c r="B1084">
        <v>2008</v>
      </c>
      <c r="C1084" t="s">
        <v>121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20</v>
      </c>
      <c r="B1085">
        <v>2008</v>
      </c>
      <c r="C1085" t="s">
        <v>121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20</v>
      </c>
      <c r="B1086">
        <v>2008</v>
      </c>
      <c r="C1086" t="s">
        <v>121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21</v>
      </c>
      <c r="B1087">
        <v>2008</v>
      </c>
      <c r="C1087" t="s">
        <v>121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21</v>
      </c>
      <c r="B1088">
        <v>2008</v>
      </c>
      <c r="C1088" t="s">
        <v>121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21</v>
      </c>
      <c r="B1089">
        <v>2008</v>
      </c>
      <c r="C1089" t="s">
        <v>121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21</v>
      </c>
      <c r="B1090">
        <v>2008</v>
      </c>
      <c r="C1090" t="s">
        <v>121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21</v>
      </c>
      <c r="B1091">
        <v>2008</v>
      </c>
      <c r="C1091" t="s">
        <v>121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21</v>
      </c>
      <c r="B1092">
        <v>2008</v>
      </c>
      <c r="C1092" t="s">
        <v>121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21</v>
      </c>
      <c r="B1093">
        <v>2008</v>
      </c>
      <c r="C1093" t="s">
        <v>121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22</v>
      </c>
      <c r="B1094">
        <v>2008</v>
      </c>
      <c r="C1094" t="s">
        <v>121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22</v>
      </c>
      <c r="B1095">
        <v>2008</v>
      </c>
      <c r="C1095" t="s">
        <v>121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22</v>
      </c>
      <c r="B1096">
        <v>2008</v>
      </c>
      <c r="C1096" t="s">
        <v>121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22</v>
      </c>
      <c r="B1097">
        <v>2008</v>
      </c>
      <c r="C1097" t="s">
        <v>121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22</v>
      </c>
      <c r="B1098">
        <v>2008</v>
      </c>
      <c r="C1098" t="s">
        <v>121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22</v>
      </c>
      <c r="B1099">
        <v>2008</v>
      </c>
      <c r="C1099" t="s">
        <v>121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22</v>
      </c>
      <c r="B1100">
        <v>2008</v>
      </c>
      <c r="C1100" t="s">
        <v>121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23</v>
      </c>
      <c r="B1101">
        <v>2008</v>
      </c>
      <c r="C1101" t="s">
        <v>121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23</v>
      </c>
      <c r="B1102">
        <v>2008</v>
      </c>
      <c r="C1102" t="s">
        <v>121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23</v>
      </c>
      <c r="B1103">
        <v>2008</v>
      </c>
      <c r="C1103" t="s">
        <v>121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23</v>
      </c>
      <c r="B1104">
        <v>2008</v>
      </c>
      <c r="C1104" t="s">
        <v>121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23</v>
      </c>
      <c r="B1105">
        <v>2008</v>
      </c>
      <c r="C1105" t="s">
        <v>121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23</v>
      </c>
      <c r="B1106">
        <v>2008</v>
      </c>
      <c r="C1106" t="s">
        <v>121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23</v>
      </c>
      <c r="B1107">
        <v>2008</v>
      </c>
      <c r="C1107" t="s">
        <v>121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24</v>
      </c>
      <c r="B1108">
        <v>2008</v>
      </c>
      <c r="C1108" t="s">
        <v>121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24</v>
      </c>
      <c r="B1109">
        <v>2008</v>
      </c>
      <c r="C1109" t="s">
        <v>121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24</v>
      </c>
      <c r="B1110">
        <v>2008</v>
      </c>
      <c r="C1110" t="s">
        <v>121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24</v>
      </c>
      <c r="B1111">
        <v>2008</v>
      </c>
      <c r="C1111" t="s">
        <v>121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24</v>
      </c>
      <c r="B1112">
        <v>2008</v>
      </c>
      <c r="C1112" t="s">
        <v>121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24</v>
      </c>
      <c r="B1113">
        <v>2008</v>
      </c>
      <c r="C1113" t="s">
        <v>121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24</v>
      </c>
      <c r="B1114">
        <v>2008</v>
      </c>
      <c r="C1114" t="s">
        <v>121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25</v>
      </c>
      <c r="B1115">
        <v>2008</v>
      </c>
      <c r="C1115" t="s">
        <v>121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25</v>
      </c>
      <c r="B1116">
        <v>2008</v>
      </c>
      <c r="C1116" t="s">
        <v>121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25</v>
      </c>
      <c r="B1117">
        <v>2008</v>
      </c>
      <c r="C1117" t="s">
        <v>121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25</v>
      </c>
      <c r="B1118">
        <v>2008</v>
      </c>
      <c r="C1118" t="s">
        <v>121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25</v>
      </c>
      <c r="B1119">
        <v>2008</v>
      </c>
      <c r="C1119" t="s">
        <v>121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25</v>
      </c>
      <c r="B1120">
        <v>2008</v>
      </c>
      <c r="C1120" t="s">
        <v>121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25</v>
      </c>
      <c r="B1121">
        <v>2008</v>
      </c>
      <c r="C1121" t="s">
        <v>121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26</v>
      </c>
      <c r="B1122">
        <v>2008</v>
      </c>
      <c r="C1122" t="s">
        <v>121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26</v>
      </c>
      <c r="B1123">
        <v>2008</v>
      </c>
      <c r="C1123" t="s">
        <v>121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26</v>
      </c>
      <c r="B1124">
        <v>2008</v>
      </c>
      <c r="C1124" t="s">
        <v>121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26</v>
      </c>
      <c r="B1125">
        <v>2008</v>
      </c>
      <c r="C1125" t="s">
        <v>121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26</v>
      </c>
      <c r="B1126">
        <v>2008</v>
      </c>
      <c r="C1126" t="s">
        <v>121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26</v>
      </c>
      <c r="B1127">
        <v>2008</v>
      </c>
      <c r="C1127" t="s">
        <v>121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26</v>
      </c>
      <c r="B1128">
        <v>2008</v>
      </c>
      <c r="C1128" t="s">
        <v>121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27</v>
      </c>
      <c r="B1129">
        <v>2008</v>
      </c>
      <c r="C1129" t="s">
        <v>121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27</v>
      </c>
      <c r="B1130">
        <v>2008</v>
      </c>
      <c r="C1130" t="s">
        <v>121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27</v>
      </c>
      <c r="B1131">
        <v>2008</v>
      </c>
      <c r="C1131" t="s">
        <v>121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27</v>
      </c>
      <c r="B1132">
        <v>2008</v>
      </c>
      <c r="C1132" t="s">
        <v>121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27</v>
      </c>
      <c r="B1133">
        <v>2008</v>
      </c>
      <c r="C1133" t="s">
        <v>121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27</v>
      </c>
      <c r="B1134">
        <v>2008</v>
      </c>
      <c r="C1134" t="s">
        <v>121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27</v>
      </c>
      <c r="B1135">
        <v>2008</v>
      </c>
      <c r="C1135" t="s">
        <v>121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28</v>
      </c>
      <c r="B1136">
        <v>2008</v>
      </c>
      <c r="C1136" t="s">
        <v>121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28</v>
      </c>
      <c r="B1137">
        <v>2008</v>
      </c>
      <c r="C1137" t="s">
        <v>121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28</v>
      </c>
      <c r="B1138">
        <v>2008</v>
      </c>
      <c r="C1138" t="s">
        <v>121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28</v>
      </c>
      <c r="B1139">
        <v>2008</v>
      </c>
      <c r="C1139" t="s">
        <v>121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28</v>
      </c>
      <c r="B1140">
        <v>2008</v>
      </c>
      <c r="C1140" t="s">
        <v>121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28</v>
      </c>
      <c r="B1141">
        <v>2008</v>
      </c>
      <c r="C1141" t="s">
        <v>121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28</v>
      </c>
      <c r="B1142">
        <v>2008</v>
      </c>
      <c r="C1142" t="s">
        <v>121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29</v>
      </c>
      <c r="B1143">
        <v>2008</v>
      </c>
      <c r="C1143" t="s">
        <v>121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29</v>
      </c>
      <c r="B1144">
        <v>2008</v>
      </c>
      <c r="C1144" t="s">
        <v>121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29</v>
      </c>
      <c r="B1145">
        <v>2008</v>
      </c>
      <c r="C1145" t="s">
        <v>121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29</v>
      </c>
      <c r="B1146">
        <v>2008</v>
      </c>
      <c r="C1146" t="s">
        <v>121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29</v>
      </c>
      <c r="B1147">
        <v>2008</v>
      </c>
      <c r="C1147" t="s">
        <v>121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29</v>
      </c>
      <c r="B1148">
        <v>2008</v>
      </c>
      <c r="C1148" t="s">
        <v>121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29</v>
      </c>
      <c r="B1149">
        <v>2008</v>
      </c>
      <c r="C1149" t="s">
        <v>121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30</v>
      </c>
      <c r="B1150">
        <v>2008</v>
      </c>
      <c r="C1150" t="s">
        <v>121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30</v>
      </c>
      <c r="B1151">
        <v>2008</v>
      </c>
      <c r="C1151" t="s">
        <v>121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30</v>
      </c>
      <c r="B1152">
        <v>2008</v>
      </c>
      <c r="C1152" t="s">
        <v>121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30</v>
      </c>
      <c r="B1153">
        <v>2008</v>
      </c>
      <c r="C1153" t="s">
        <v>121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30</v>
      </c>
      <c r="B1154">
        <v>2008</v>
      </c>
      <c r="C1154" t="s">
        <v>121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30</v>
      </c>
      <c r="B1155">
        <v>2008</v>
      </c>
      <c r="C1155" t="s">
        <v>121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30</v>
      </c>
      <c r="B1156">
        <v>2008</v>
      </c>
      <c r="C1156" t="s">
        <v>121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31</v>
      </c>
      <c r="B1157">
        <v>2008</v>
      </c>
      <c r="C1157" t="s">
        <v>121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31</v>
      </c>
      <c r="B1158">
        <v>2008</v>
      </c>
      <c r="C1158" t="s">
        <v>121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31</v>
      </c>
      <c r="B1159">
        <v>2008</v>
      </c>
      <c r="C1159" t="s">
        <v>121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31</v>
      </c>
      <c r="B1160">
        <v>2008</v>
      </c>
      <c r="C1160" t="s">
        <v>121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31</v>
      </c>
      <c r="B1161">
        <v>2008</v>
      </c>
      <c r="C1161" t="s">
        <v>121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31</v>
      </c>
      <c r="B1162">
        <v>2008</v>
      </c>
      <c r="C1162" t="s">
        <v>121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31</v>
      </c>
      <c r="B1163">
        <v>2008</v>
      </c>
      <c r="C1163" t="s">
        <v>121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32</v>
      </c>
      <c r="B1164">
        <v>2008</v>
      </c>
      <c r="C1164" t="s">
        <v>121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32</v>
      </c>
      <c r="B1165">
        <v>2008</v>
      </c>
      <c r="C1165" t="s">
        <v>121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32</v>
      </c>
      <c r="B1166">
        <v>2008</v>
      </c>
      <c r="C1166" t="s">
        <v>121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32</v>
      </c>
      <c r="B1167">
        <v>2008</v>
      </c>
      <c r="C1167" t="s">
        <v>121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32</v>
      </c>
      <c r="B1168">
        <v>2008</v>
      </c>
      <c r="C1168" t="s">
        <v>121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32</v>
      </c>
      <c r="B1169">
        <v>2008</v>
      </c>
      <c r="C1169" t="s">
        <v>121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32</v>
      </c>
      <c r="B1170">
        <v>2008</v>
      </c>
      <c r="C1170" t="s">
        <v>121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33</v>
      </c>
      <c r="B1171">
        <v>2008</v>
      </c>
      <c r="C1171" t="s">
        <v>121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33</v>
      </c>
      <c r="B1172">
        <v>2008</v>
      </c>
      <c r="C1172" t="s">
        <v>121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33</v>
      </c>
      <c r="B1173">
        <v>2008</v>
      </c>
      <c r="C1173" t="s">
        <v>121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33</v>
      </c>
      <c r="B1174">
        <v>2008</v>
      </c>
      <c r="C1174" t="s">
        <v>121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33</v>
      </c>
      <c r="B1175">
        <v>2008</v>
      </c>
      <c r="C1175" t="s">
        <v>121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33</v>
      </c>
      <c r="B1176">
        <v>2008</v>
      </c>
      <c r="C1176" t="s">
        <v>121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33</v>
      </c>
      <c r="B1177">
        <v>2008</v>
      </c>
      <c r="C1177" t="s">
        <v>121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34</v>
      </c>
      <c r="B1178">
        <v>2008</v>
      </c>
      <c r="C1178" t="s">
        <v>121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34</v>
      </c>
      <c r="B1179">
        <v>2008</v>
      </c>
      <c r="C1179" t="s">
        <v>121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34</v>
      </c>
      <c r="B1180">
        <v>2008</v>
      </c>
      <c r="C1180" t="s">
        <v>121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34</v>
      </c>
      <c r="B1181">
        <v>2008</v>
      </c>
      <c r="C1181" t="s">
        <v>121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34</v>
      </c>
      <c r="B1182">
        <v>2008</v>
      </c>
      <c r="C1182" t="s">
        <v>121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34</v>
      </c>
      <c r="B1183">
        <v>2008</v>
      </c>
      <c r="C1183" t="s">
        <v>121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34</v>
      </c>
      <c r="B1184">
        <v>2008</v>
      </c>
      <c r="C1184" t="s">
        <v>121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35</v>
      </c>
      <c r="B1185">
        <v>2008</v>
      </c>
      <c r="C1185" t="s">
        <v>121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35</v>
      </c>
      <c r="B1186">
        <v>2008</v>
      </c>
      <c r="C1186" t="s">
        <v>121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35</v>
      </c>
      <c r="B1187">
        <v>2008</v>
      </c>
      <c r="C1187" t="s">
        <v>121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35</v>
      </c>
      <c r="B1188">
        <v>2008</v>
      </c>
      <c r="C1188" t="s">
        <v>121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35</v>
      </c>
      <c r="B1189">
        <v>2008</v>
      </c>
      <c r="C1189" t="s">
        <v>121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35</v>
      </c>
      <c r="B1190">
        <v>2008</v>
      </c>
      <c r="C1190" t="s">
        <v>121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35</v>
      </c>
      <c r="B1191">
        <v>2008</v>
      </c>
      <c r="C1191" t="s">
        <v>121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36</v>
      </c>
      <c r="B1192">
        <v>2008</v>
      </c>
      <c r="C1192" t="s">
        <v>121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36</v>
      </c>
      <c r="B1193">
        <v>2008</v>
      </c>
      <c r="C1193" t="s">
        <v>121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36</v>
      </c>
      <c r="B1194">
        <v>2008</v>
      </c>
      <c r="C1194" t="s">
        <v>121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36</v>
      </c>
      <c r="B1195">
        <v>2008</v>
      </c>
      <c r="C1195" t="s">
        <v>121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36</v>
      </c>
      <c r="B1196">
        <v>2008</v>
      </c>
      <c r="C1196" t="s">
        <v>121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36</v>
      </c>
      <c r="B1197">
        <v>2008</v>
      </c>
      <c r="C1197" t="s">
        <v>121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36</v>
      </c>
      <c r="B1198">
        <v>2008</v>
      </c>
      <c r="C1198" t="s">
        <v>121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37</v>
      </c>
      <c r="B1199">
        <v>2008</v>
      </c>
      <c r="C1199" t="s">
        <v>121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37</v>
      </c>
      <c r="B1200">
        <v>2008</v>
      </c>
      <c r="C1200" t="s">
        <v>121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37</v>
      </c>
      <c r="B1201">
        <v>2008</v>
      </c>
      <c r="C1201" t="s">
        <v>121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37</v>
      </c>
      <c r="B1202">
        <v>2008</v>
      </c>
      <c r="C1202" t="s">
        <v>121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37</v>
      </c>
      <c r="B1203">
        <v>2008</v>
      </c>
      <c r="C1203" t="s">
        <v>121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37</v>
      </c>
      <c r="B1204">
        <v>2008</v>
      </c>
      <c r="C1204" t="s">
        <v>121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37</v>
      </c>
      <c r="B1205">
        <v>2008</v>
      </c>
      <c r="C1205" t="s">
        <v>121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38</v>
      </c>
      <c r="B1206">
        <v>2008</v>
      </c>
      <c r="C1206" t="s">
        <v>121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38</v>
      </c>
      <c r="B1207">
        <v>2008</v>
      </c>
      <c r="C1207" t="s">
        <v>121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38</v>
      </c>
      <c r="B1208">
        <v>2008</v>
      </c>
      <c r="C1208" t="s">
        <v>121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38</v>
      </c>
      <c r="B1209">
        <v>2008</v>
      </c>
      <c r="C1209" t="s">
        <v>121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38</v>
      </c>
      <c r="B1210">
        <v>2008</v>
      </c>
      <c r="C1210" t="s">
        <v>121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38</v>
      </c>
      <c r="B1211">
        <v>2008</v>
      </c>
      <c r="C1211" t="s">
        <v>121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38</v>
      </c>
      <c r="B1212">
        <v>2008</v>
      </c>
      <c r="C1212" t="s">
        <v>121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39</v>
      </c>
      <c r="B1213">
        <v>2008</v>
      </c>
      <c r="C1213" t="s">
        <v>121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39</v>
      </c>
      <c r="B1214">
        <v>2008</v>
      </c>
      <c r="C1214" t="s">
        <v>121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39</v>
      </c>
      <c r="B1215">
        <v>2008</v>
      </c>
      <c r="C1215" t="s">
        <v>121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39</v>
      </c>
      <c r="B1216">
        <v>2008</v>
      </c>
      <c r="C1216" t="s">
        <v>121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39</v>
      </c>
      <c r="B1217">
        <v>2008</v>
      </c>
      <c r="C1217" t="s">
        <v>121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39</v>
      </c>
      <c r="B1218">
        <v>2008</v>
      </c>
      <c r="C1218" t="s">
        <v>121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39</v>
      </c>
      <c r="B1219">
        <v>2008</v>
      </c>
      <c r="C1219" t="s">
        <v>121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40</v>
      </c>
      <c r="B1220">
        <v>2008</v>
      </c>
      <c r="C1220" t="s">
        <v>121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40</v>
      </c>
      <c r="B1221">
        <v>2008</v>
      </c>
      <c r="C1221" t="s">
        <v>121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40</v>
      </c>
      <c r="B1222">
        <v>2008</v>
      </c>
      <c r="C1222" t="s">
        <v>121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40</v>
      </c>
      <c r="B1223">
        <v>2008</v>
      </c>
      <c r="C1223" t="s">
        <v>121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40</v>
      </c>
      <c r="B1224">
        <v>2008</v>
      </c>
      <c r="C1224" t="s">
        <v>121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40</v>
      </c>
      <c r="B1225">
        <v>2008</v>
      </c>
      <c r="C1225" t="s">
        <v>121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40</v>
      </c>
      <c r="B1226">
        <v>2008</v>
      </c>
      <c r="C1226" t="s">
        <v>121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41</v>
      </c>
      <c r="B1227">
        <v>2008</v>
      </c>
      <c r="C1227" t="s">
        <v>121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41</v>
      </c>
      <c r="B1228">
        <v>2008</v>
      </c>
      <c r="C1228" t="s">
        <v>121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41</v>
      </c>
      <c r="B1229">
        <v>2008</v>
      </c>
      <c r="C1229" t="s">
        <v>121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41</v>
      </c>
      <c r="B1230">
        <v>2008</v>
      </c>
      <c r="C1230" t="s">
        <v>121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41</v>
      </c>
      <c r="B1231">
        <v>2008</v>
      </c>
      <c r="C1231" t="s">
        <v>121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41</v>
      </c>
      <c r="B1232">
        <v>2008</v>
      </c>
      <c r="C1232" t="s">
        <v>121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41</v>
      </c>
      <c r="B1233">
        <v>2008</v>
      </c>
      <c r="C1233" t="s">
        <v>121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42</v>
      </c>
      <c r="B1234">
        <v>2008</v>
      </c>
      <c r="C1234" t="s">
        <v>121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42</v>
      </c>
      <c r="B1235">
        <v>2008</v>
      </c>
      <c r="C1235" t="s">
        <v>121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42</v>
      </c>
      <c r="B1236">
        <v>2008</v>
      </c>
      <c r="C1236" t="s">
        <v>121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42</v>
      </c>
      <c r="B1237">
        <v>2008</v>
      </c>
      <c r="C1237" t="s">
        <v>121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42</v>
      </c>
      <c r="B1238">
        <v>2008</v>
      </c>
      <c r="C1238" t="s">
        <v>121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42</v>
      </c>
      <c r="B1239">
        <v>2008</v>
      </c>
      <c r="C1239" t="s">
        <v>121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42</v>
      </c>
      <c r="B1240">
        <v>2008</v>
      </c>
      <c r="C1240" t="s">
        <v>121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43</v>
      </c>
      <c r="B1241">
        <v>2008</v>
      </c>
      <c r="C1241" t="s">
        <v>121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43</v>
      </c>
      <c r="B1242">
        <v>2008</v>
      </c>
      <c r="C1242" t="s">
        <v>121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43</v>
      </c>
      <c r="B1243">
        <v>2008</v>
      </c>
      <c r="C1243" t="s">
        <v>121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43</v>
      </c>
      <c r="B1244">
        <v>2008</v>
      </c>
      <c r="C1244" t="s">
        <v>121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43</v>
      </c>
      <c r="B1245">
        <v>2008</v>
      </c>
      <c r="C1245" t="s">
        <v>121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43</v>
      </c>
      <c r="B1246">
        <v>2008</v>
      </c>
      <c r="C1246" t="s">
        <v>121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43</v>
      </c>
      <c r="B1247">
        <v>2008</v>
      </c>
      <c r="C1247" t="s">
        <v>121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44</v>
      </c>
      <c r="B1248">
        <v>2008</v>
      </c>
      <c r="C1248" t="s">
        <v>121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44</v>
      </c>
      <c r="B1249">
        <v>2008</v>
      </c>
      <c r="C1249" t="s">
        <v>121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44</v>
      </c>
      <c r="B1250">
        <v>2008</v>
      </c>
      <c r="C1250" t="s">
        <v>121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44</v>
      </c>
      <c r="B1251">
        <v>2008</v>
      </c>
      <c r="C1251" t="s">
        <v>121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44</v>
      </c>
      <c r="B1252">
        <v>2008</v>
      </c>
      <c r="C1252" t="s">
        <v>121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44</v>
      </c>
      <c r="B1253">
        <v>2008</v>
      </c>
      <c r="C1253" t="s">
        <v>121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44</v>
      </c>
      <c r="B1254">
        <v>2008</v>
      </c>
      <c r="C1254" t="s">
        <v>121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45</v>
      </c>
      <c r="B1255">
        <v>2008</v>
      </c>
      <c r="C1255" t="s">
        <v>121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45</v>
      </c>
      <c r="B1256">
        <v>2008</v>
      </c>
      <c r="C1256" t="s">
        <v>121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45</v>
      </c>
      <c r="B1257">
        <v>2008</v>
      </c>
      <c r="C1257" t="s">
        <v>121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45</v>
      </c>
      <c r="B1258">
        <v>2008</v>
      </c>
      <c r="C1258" t="s">
        <v>121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45</v>
      </c>
      <c r="B1259">
        <v>2008</v>
      </c>
      <c r="C1259" t="s">
        <v>121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45</v>
      </c>
      <c r="B1260">
        <v>2008</v>
      </c>
      <c r="C1260" t="s">
        <v>121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45</v>
      </c>
      <c r="B1261">
        <v>2008</v>
      </c>
      <c r="C1261" t="s">
        <v>121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46</v>
      </c>
      <c r="B1262">
        <v>2008</v>
      </c>
      <c r="C1262" t="s">
        <v>121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46</v>
      </c>
      <c r="B1263">
        <v>2008</v>
      </c>
      <c r="C1263" t="s">
        <v>121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46</v>
      </c>
      <c r="B1264">
        <v>2008</v>
      </c>
      <c r="C1264" t="s">
        <v>121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46</v>
      </c>
      <c r="B1265">
        <v>2008</v>
      </c>
      <c r="C1265" t="s">
        <v>121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46</v>
      </c>
      <c r="B1266">
        <v>2008</v>
      </c>
      <c r="C1266" t="s">
        <v>121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46</v>
      </c>
      <c r="B1267">
        <v>2008</v>
      </c>
      <c r="C1267" t="s">
        <v>121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46</v>
      </c>
      <c r="B1268">
        <v>2008</v>
      </c>
      <c r="C1268" t="s">
        <v>121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47</v>
      </c>
      <c r="B1269">
        <v>2008</v>
      </c>
      <c r="C1269" t="s">
        <v>121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47</v>
      </c>
      <c r="B1270">
        <v>2008</v>
      </c>
      <c r="C1270" t="s">
        <v>121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47</v>
      </c>
      <c r="B1271">
        <v>2008</v>
      </c>
      <c r="C1271" t="s">
        <v>121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47</v>
      </c>
      <c r="B1272">
        <v>2008</v>
      </c>
      <c r="C1272" t="s">
        <v>121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47</v>
      </c>
      <c r="B1273">
        <v>2008</v>
      </c>
      <c r="C1273" t="s">
        <v>121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47</v>
      </c>
      <c r="B1274">
        <v>2008</v>
      </c>
      <c r="C1274" t="s">
        <v>121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47</v>
      </c>
      <c r="B1275">
        <v>2008</v>
      </c>
      <c r="C1275" t="s">
        <v>121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48</v>
      </c>
      <c r="B1276">
        <v>2008</v>
      </c>
      <c r="C1276" t="s">
        <v>121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48</v>
      </c>
      <c r="B1277">
        <v>2008</v>
      </c>
      <c r="C1277" t="s">
        <v>121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48</v>
      </c>
      <c r="B1278">
        <v>2008</v>
      </c>
      <c r="C1278" t="s">
        <v>121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48</v>
      </c>
      <c r="B1279">
        <v>2008</v>
      </c>
      <c r="C1279" t="s">
        <v>121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48</v>
      </c>
      <c r="B1280">
        <v>2008</v>
      </c>
      <c r="C1280" t="s">
        <v>121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48</v>
      </c>
      <c r="B1281">
        <v>2008</v>
      </c>
      <c r="C1281" t="s">
        <v>121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48</v>
      </c>
      <c r="B1282">
        <v>2008</v>
      </c>
      <c r="C1282" t="s">
        <v>121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49</v>
      </c>
      <c r="B1283">
        <v>2008</v>
      </c>
      <c r="C1283" t="s">
        <v>121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49</v>
      </c>
      <c r="B1284">
        <v>2008</v>
      </c>
      <c r="C1284" t="s">
        <v>121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49</v>
      </c>
      <c r="B1285">
        <v>2008</v>
      </c>
      <c r="C1285" t="s">
        <v>121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49</v>
      </c>
      <c r="B1286">
        <v>2008</v>
      </c>
      <c r="C1286" t="s">
        <v>121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49</v>
      </c>
      <c r="B1287">
        <v>2008</v>
      </c>
      <c r="C1287" t="s">
        <v>121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49</v>
      </c>
      <c r="B1288">
        <v>2008</v>
      </c>
      <c r="C1288" t="s">
        <v>121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49</v>
      </c>
      <c r="B1289">
        <v>2008</v>
      </c>
      <c r="C1289" t="s">
        <v>121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50</v>
      </c>
      <c r="B1290">
        <v>2008</v>
      </c>
      <c r="C1290" t="s">
        <v>121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50</v>
      </c>
      <c r="B1291">
        <v>2008</v>
      </c>
      <c r="C1291" t="s">
        <v>121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50</v>
      </c>
      <c r="B1292">
        <v>2008</v>
      </c>
      <c r="C1292" t="s">
        <v>121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50</v>
      </c>
      <c r="B1293">
        <v>2008</v>
      </c>
      <c r="C1293" t="s">
        <v>121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50</v>
      </c>
      <c r="B1294">
        <v>2008</v>
      </c>
      <c r="C1294" t="s">
        <v>121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50</v>
      </c>
      <c r="B1295">
        <v>2008</v>
      </c>
      <c r="C1295" t="s">
        <v>121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50</v>
      </c>
      <c r="B1296">
        <v>2008</v>
      </c>
      <c r="C1296" t="s">
        <v>121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51</v>
      </c>
      <c r="B1297">
        <v>2008</v>
      </c>
      <c r="C1297" t="s">
        <v>121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51</v>
      </c>
      <c r="B1298">
        <v>2008</v>
      </c>
      <c r="C1298" t="s">
        <v>121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51</v>
      </c>
      <c r="B1299">
        <v>2008</v>
      </c>
      <c r="C1299" t="s">
        <v>121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51</v>
      </c>
      <c r="B1300">
        <v>2008</v>
      </c>
      <c r="C1300" t="s">
        <v>121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51</v>
      </c>
      <c r="B1301">
        <v>2008</v>
      </c>
      <c r="C1301" t="s">
        <v>121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51</v>
      </c>
      <c r="B1302">
        <v>2008</v>
      </c>
      <c r="C1302" t="s">
        <v>121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51</v>
      </c>
      <c r="B1303">
        <v>2008</v>
      </c>
      <c r="C1303" t="s">
        <v>121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52</v>
      </c>
      <c r="B1304">
        <v>2008</v>
      </c>
      <c r="C1304" t="s">
        <v>121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52</v>
      </c>
      <c r="B1305">
        <v>2008</v>
      </c>
      <c r="C1305" t="s">
        <v>121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52</v>
      </c>
      <c r="B1306">
        <v>2008</v>
      </c>
      <c r="C1306" t="s">
        <v>121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52</v>
      </c>
      <c r="B1307">
        <v>2008</v>
      </c>
      <c r="C1307" t="s">
        <v>121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52</v>
      </c>
      <c r="B1308">
        <v>2008</v>
      </c>
      <c r="C1308" t="s">
        <v>121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52</v>
      </c>
      <c r="B1309">
        <v>2008</v>
      </c>
      <c r="C1309" t="s">
        <v>121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52</v>
      </c>
      <c r="B1310">
        <v>2008</v>
      </c>
      <c r="C1310" t="s">
        <v>121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53</v>
      </c>
      <c r="B1311">
        <v>2008</v>
      </c>
      <c r="C1311" t="s">
        <v>121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53</v>
      </c>
      <c r="B1312">
        <v>2008</v>
      </c>
      <c r="C1312" t="s">
        <v>121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53</v>
      </c>
      <c r="B1313">
        <v>2008</v>
      </c>
      <c r="C1313" t="s">
        <v>121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53</v>
      </c>
      <c r="B1314">
        <v>2008</v>
      </c>
      <c r="C1314" t="s">
        <v>121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53</v>
      </c>
      <c r="B1315">
        <v>2008</v>
      </c>
      <c r="C1315" t="s">
        <v>121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53</v>
      </c>
      <c r="B1316">
        <v>2008</v>
      </c>
      <c r="C1316" t="s">
        <v>121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53</v>
      </c>
      <c r="B1317">
        <v>2008</v>
      </c>
      <c r="C1317" t="s">
        <v>121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54</v>
      </c>
      <c r="B1318">
        <v>2008</v>
      </c>
      <c r="C1318" t="s">
        <v>121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54</v>
      </c>
      <c r="B1319">
        <v>2008</v>
      </c>
      <c r="C1319" t="s">
        <v>121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54</v>
      </c>
      <c r="B1320">
        <v>2008</v>
      </c>
      <c r="C1320" t="s">
        <v>121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54</v>
      </c>
      <c r="B1321">
        <v>2008</v>
      </c>
      <c r="C1321" t="s">
        <v>121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54</v>
      </c>
      <c r="B1322">
        <v>2008</v>
      </c>
      <c r="C1322" t="s">
        <v>121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54</v>
      </c>
      <c r="B1323">
        <v>2008</v>
      </c>
      <c r="C1323" t="s">
        <v>121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54</v>
      </c>
      <c r="B1324">
        <v>2008</v>
      </c>
      <c r="C1324" t="s">
        <v>121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55</v>
      </c>
      <c r="B1325">
        <v>2008</v>
      </c>
      <c r="C1325" t="s">
        <v>121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55</v>
      </c>
      <c r="B1326">
        <v>2008</v>
      </c>
      <c r="C1326" t="s">
        <v>121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55</v>
      </c>
      <c r="B1327">
        <v>2008</v>
      </c>
      <c r="C1327" t="s">
        <v>121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55</v>
      </c>
      <c r="B1328">
        <v>2008</v>
      </c>
      <c r="C1328" t="s">
        <v>121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55</v>
      </c>
      <c r="B1329">
        <v>2008</v>
      </c>
      <c r="C1329" t="s">
        <v>121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55</v>
      </c>
      <c r="B1330">
        <v>2008</v>
      </c>
      <c r="C1330" t="s">
        <v>121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55</v>
      </c>
      <c r="B1331">
        <v>2008</v>
      </c>
      <c r="C1331" t="s">
        <v>121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56</v>
      </c>
      <c r="B1332">
        <v>2008</v>
      </c>
      <c r="C1332" t="s">
        <v>121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56</v>
      </c>
      <c r="B1333">
        <v>2008</v>
      </c>
      <c r="C1333" t="s">
        <v>121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56</v>
      </c>
      <c r="B1334">
        <v>2008</v>
      </c>
      <c r="C1334" t="s">
        <v>121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56</v>
      </c>
      <c r="B1335">
        <v>2008</v>
      </c>
      <c r="C1335" t="s">
        <v>121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56</v>
      </c>
      <c r="B1336">
        <v>2008</v>
      </c>
      <c r="C1336" t="s">
        <v>121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56</v>
      </c>
      <c r="B1337">
        <v>2008</v>
      </c>
      <c r="C1337" t="s">
        <v>121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56</v>
      </c>
      <c r="B1338">
        <v>2008</v>
      </c>
      <c r="C1338" t="s">
        <v>121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57</v>
      </c>
      <c r="B1339">
        <v>2008</v>
      </c>
      <c r="C1339" t="s">
        <v>121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57</v>
      </c>
      <c r="B1340">
        <v>2008</v>
      </c>
      <c r="C1340" t="s">
        <v>121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57</v>
      </c>
      <c r="B1341">
        <v>2008</v>
      </c>
      <c r="C1341" t="s">
        <v>121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57</v>
      </c>
      <c r="B1342">
        <v>2008</v>
      </c>
      <c r="C1342" t="s">
        <v>121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57</v>
      </c>
      <c r="B1343">
        <v>2008</v>
      </c>
      <c r="C1343" t="s">
        <v>121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57</v>
      </c>
      <c r="B1344">
        <v>2008</v>
      </c>
      <c r="C1344" t="s">
        <v>121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57</v>
      </c>
      <c r="B1345">
        <v>2008</v>
      </c>
      <c r="C1345" t="s">
        <v>121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58</v>
      </c>
      <c r="B1346">
        <v>2008</v>
      </c>
      <c r="C1346" t="s">
        <v>121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58</v>
      </c>
      <c r="B1347">
        <v>2008</v>
      </c>
      <c r="C1347" t="s">
        <v>121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58</v>
      </c>
      <c r="B1348">
        <v>2008</v>
      </c>
      <c r="C1348" t="s">
        <v>121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58</v>
      </c>
      <c r="B1349">
        <v>2008</v>
      </c>
      <c r="C1349" t="s">
        <v>121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58</v>
      </c>
      <c r="B1350">
        <v>2008</v>
      </c>
      <c r="C1350" t="s">
        <v>121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58</v>
      </c>
      <c r="B1351">
        <v>2008</v>
      </c>
      <c r="C1351" t="s">
        <v>121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58</v>
      </c>
      <c r="B1352">
        <v>2008</v>
      </c>
      <c r="C1352" t="s">
        <v>121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59</v>
      </c>
      <c r="B1353">
        <v>2008</v>
      </c>
      <c r="C1353" t="s">
        <v>121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59</v>
      </c>
      <c r="B1354">
        <v>2008</v>
      </c>
      <c r="C1354" t="s">
        <v>121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59</v>
      </c>
      <c r="B1355">
        <v>2008</v>
      </c>
      <c r="C1355" t="s">
        <v>121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59</v>
      </c>
      <c r="B1356">
        <v>2008</v>
      </c>
      <c r="C1356" t="s">
        <v>121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59</v>
      </c>
      <c r="B1357">
        <v>2008</v>
      </c>
      <c r="C1357" t="s">
        <v>121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59</v>
      </c>
      <c r="B1358">
        <v>2008</v>
      </c>
      <c r="C1358" t="s">
        <v>121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59</v>
      </c>
      <c r="B1359">
        <v>2008</v>
      </c>
      <c r="C1359" t="s">
        <v>121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60</v>
      </c>
      <c r="B1360">
        <v>2008</v>
      </c>
      <c r="C1360" t="s">
        <v>121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60</v>
      </c>
      <c r="B1361">
        <v>2008</v>
      </c>
      <c r="C1361" t="s">
        <v>121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60</v>
      </c>
      <c r="B1362">
        <v>2008</v>
      </c>
      <c r="C1362" t="s">
        <v>121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60</v>
      </c>
      <c r="B1363">
        <v>2008</v>
      </c>
      <c r="C1363" t="s">
        <v>121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60</v>
      </c>
      <c r="B1364">
        <v>2008</v>
      </c>
      <c r="C1364" t="s">
        <v>121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60</v>
      </c>
      <c r="B1365">
        <v>2008</v>
      </c>
      <c r="C1365" t="s">
        <v>121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60</v>
      </c>
      <c r="B1366">
        <v>2008</v>
      </c>
      <c r="C1366" t="s">
        <v>121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61</v>
      </c>
      <c r="B1367">
        <v>2008</v>
      </c>
      <c r="C1367" t="s">
        <v>121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61</v>
      </c>
      <c r="B1368">
        <v>2008</v>
      </c>
      <c r="C1368" t="s">
        <v>121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61</v>
      </c>
      <c r="B1369">
        <v>2008</v>
      </c>
      <c r="C1369" t="s">
        <v>121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61</v>
      </c>
      <c r="B1370">
        <v>2008</v>
      </c>
      <c r="C1370" t="s">
        <v>121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61</v>
      </c>
      <c r="B1371">
        <v>2008</v>
      </c>
      <c r="C1371" t="s">
        <v>121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61</v>
      </c>
      <c r="B1372">
        <v>2008</v>
      </c>
      <c r="C1372" t="s">
        <v>121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61</v>
      </c>
      <c r="B1373">
        <v>2008</v>
      </c>
      <c r="C1373" t="s">
        <v>121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62</v>
      </c>
      <c r="B1374">
        <v>2008</v>
      </c>
      <c r="C1374" t="s">
        <v>121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62</v>
      </c>
      <c r="B1375">
        <v>2008</v>
      </c>
      <c r="C1375" t="s">
        <v>121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62</v>
      </c>
      <c r="B1376">
        <v>2008</v>
      </c>
      <c r="C1376" t="s">
        <v>121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62</v>
      </c>
      <c r="B1377">
        <v>2008</v>
      </c>
      <c r="C1377" t="s">
        <v>121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62</v>
      </c>
      <c r="B1378">
        <v>2008</v>
      </c>
      <c r="C1378" t="s">
        <v>121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62</v>
      </c>
      <c r="B1379">
        <v>2008</v>
      </c>
      <c r="C1379" t="s">
        <v>121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62</v>
      </c>
      <c r="B1380">
        <v>2008</v>
      </c>
      <c r="C1380" t="s">
        <v>121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63</v>
      </c>
      <c r="B1381">
        <v>2008</v>
      </c>
      <c r="C1381" t="s">
        <v>121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63</v>
      </c>
      <c r="B1382">
        <v>2008</v>
      </c>
      <c r="C1382" t="s">
        <v>121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63</v>
      </c>
      <c r="B1383">
        <v>2008</v>
      </c>
      <c r="C1383" t="s">
        <v>121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63</v>
      </c>
      <c r="B1384">
        <v>2008</v>
      </c>
      <c r="C1384" t="s">
        <v>121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63</v>
      </c>
      <c r="B1385">
        <v>2008</v>
      </c>
      <c r="C1385" t="s">
        <v>121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63</v>
      </c>
      <c r="B1386">
        <v>2008</v>
      </c>
      <c r="C1386" t="s">
        <v>121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63</v>
      </c>
      <c r="B1387">
        <v>2008</v>
      </c>
      <c r="C1387" t="s">
        <v>121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64</v>
      </c>
      <c r="B1388">
        <v>2008</v>
      </c>
      <c r="C1388" t="s">
        <v>121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64</v>
      </c>
      <c r="B1389">
        <v>2008</v>
      </c>
      <c r="C1389" t="s">
        <v>121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64</v>
      </c>
      <c r="B1390">
        <v>2008</v>
      </c>
      <c r="C1390" t="s">
        <v>121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64</v>
      </c>
      <c r="B1391">
        <v>2008</v>
      </c>
      <c r="C1391" t="s">
        <v>121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64</v>
      </c>
      <c r="B1392">
        <v>2008</v>
      </c>
      <c r="C1392" t="s">
        <v>121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64</v>
      </c>
      <c r="B1393">
        <v>2008</v>
      </c>
      <c r="C1393" t="s">
        <v>121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64</v>
      </c>
      <c r="B1394">
        <v>2008</v>
      </c>
      <c r="C1394" t="s">
        <v>121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65</v>
      </c>
      <c r="B1395">
        <v>2008</v>
      </c>
      <c r="C1395" t="s">
        <v>121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65</v>
      </c>
      <c r="B1396">
        <v>2008</v>
      </c>
      <c r="C1396" t="s">
        <v>121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65</v>
      </c>
      <c r="B1397">
        <v>2008</v>
      </c>
      <c r="C1397" t="s">
        <v>121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65</v>
      </c>
      <c r="B1398">
        <v>2008</v>
      </c>
      <c r="C1398" t="s">
        <v>121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65</v>
      </c>
      <c r="B1399">
        <v>2008</v>
      </c>
      <c r="C1399" t="s">
        <v>121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65</v>
      </c>
      <c r="B1400">
        <v>2008</v>
      </c>
      <c r="C1400" t="s">
        <v>121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65</v>
      </c>
      <c r="B1401">
        <v>2008</v>
      </c>
      <c r="C1401" t="s">
        <v>121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66</v>
      </c>
      <c r="B1402">
        <v>2008</v>
      </c>
      <c r="C1402" t="s">
        <v>121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66</v>
      </c>
      <c r="B1403">
        <v>2008</v>
      </c>
      <c r="C1403" t="s">
        <v>121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66</v>
      </c>
      <c r="B1404">
        <v>2008</v>
      </c>
      <c r="C1404" t="s">
        <v>121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66</v>
      </c>
      <c r="B1405">
        <v>2008</v>
      </c>
      <c r="C1405" t="s">
        <v>121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66</v>
      </c>
      <c r="B1406">
        <v>2008</v>
      </c>
      <c r="C1406" t="s">
        <v>121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66</v>
      </c>
      <c r="B1407">
        <v>2008</v>
      </c>
      <c r="C1407" t="s">
        <v>121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66</v>
      </c>
      <c r="B1408">
        <v>2008</v>
      </c>
      <c r="C1408" t="s">
        <v>121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67</v>
      </c>
      <c r="B1409">
        <v>2008</v>
      </c>
      <c r="C1409" t="s">
        <v>121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67</v>
      </c>
      <c r="B1410">
        <v>2008</v>
      </c>
      <c r="C1410" t="s">
        <v>121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67</v>
      </c>
      <c r="B1411">
        <v>2008</v>
      </c>
      <c r="C1411" t="s">
        <v>121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67</v>
      </c>
      <c r="B1412">
        <v>2008</v>
      </c>
      <c r="C1412" t="s">
        <v>121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67</v>
      </c>
      <c r="B1413">
        <v>2008</v>
      </c>
      <c r="C1413" t="s">
        <v>121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67</v>
      </c>
      <c r="B1414">
        <v>2008</v>
      </c>
      <c r="C1414" t="s">
        <v>121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67</v>
      </c>
      <c r="B1415">
        <v>2008</v>
      </c>
      <c r="C1415" t="s">
        <v>121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68</v>
      </c>
      <c r="B1416">
        <v>2008</v>
      </c>
      <c r="C1416" t="s">
        <v>121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68</v>
      </c>
      <c r="B1417">
        <v>2008</v>
      </c>
      <c r="C1417" t="s">
        <v>121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68</v>
      </c>
      <c r="B1418">
        <v>2008</v>
      </c>
      <c r="C1418" t="s">
        <v>121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68</v>
      </c>
      <c r="B1419">
        <v>2008</v>
      </c>
      <c r="C1419" t="s">
        <v>121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68</v>
      </c>
      <c r="B1420">
        <v>2008</v>
      </c>
      <c r="C1420" t="s">
        <v>121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68</v>
      </c>
      <c r="B1421">
        <v>2008</v>
      </c>
      <c r="C1421" t="s">
        <v>121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68</v>
      </c>
      <c r="B1422">
        <v>2008</v>
      </c>
      <c r="C1422" t="s">
        <v>121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69</v>
      </c>
      <c r="B1423">
        <v>2008</v>
      </c>
      <c r="C1423" t="s">
        <v>121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69</v>
      </c>
      <c r="B1424">
        <v>2008</v>
      </c>
      <c r="C1424" t="s">
        <v>121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69</v>
      </c>
      <c r="B1425">
        <v>2008</v>
      </c>
      <c r="C1425" t="s">
        <v>121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69</v>
      </c>
      <c r="B1426">
        <v>2008</v>
      </c>
      <c r="C1426" t="s">
        <v>121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69</v>
      </c>
      <c r="B1427">
        <v>2008</v>
      </c>
      <c r="C1427" t="s">
        <v>121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69</v>
      </c>
      <c r="B1428">
        <v>2008</v>
      </c>
      <c r="C1428" t="s">
        <v>121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69</v>
      </c>
      <c r="B1429">
        <v>2008</v>
      </c>
      <c r="C1429" t="s">
        <v>121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12</v>
      </c>
      <c r="B1430">
        <v>2009</v>
      </c>
      <c r="C1430" t="s">
        <v>121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12</v>
      </c>
      <c r="B1431">
        <v>2009</v>
      </c>
      <c r="C1431" t="s">
        <v>121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12</v>
      </c>
      <c r="B1432">
        <v>2009</v>
      </c>
      <c r="C1432" t="s">
        <v>121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12</v>
      </c>
      <c r="B1433">
        <v>2009</v>
      </c>
      <c r="C1433" t="s">
        <v>121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12</v>
      </c>
      <c r="B1434">
        <v>2009</v>
      </c>
      <c r="C1434" t="s">
        <v>121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12</v>
      </c>
      <c r="B1435">
        <v>2009</v>
      </c>
      <c r="C1435" t="s">
        <v>121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12</v>
      </c>
      <c r="B1436">
        <v>2009</v>
      </c>
      <c r="C1436" t="s">
        <v>121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20</v>
      </c>
      <c r="B1437">
        <v>2009</v>
      </c>
      <c r="C1437" t="s">
        <v>121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20</v>
      </c>
      <c r="B1438">
        <v>2009</v>
      </c>
      <c r="C1438" t="s">
        <v>121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20</v>
      </c>
      <c r="B1439">
        <v>2009</v>
      </c>
      <c r="C1439" t="s">
        <v>121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20</v>
      </c>
      <c r="B1440">
        <v>2009</v>
      </c>
      <c r="C1440" t="s">
        <v>121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20</v>
      </c>
      <c r="B1441">
        <v>2009</v>
      </c>
      <c r="C1441" t="s">
        <v>121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20</v>
      </c>
      <c r="B1442">
        <v>2009</v>
      </c>
      <c r="C1442" t="s">
        <v>121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20</v>
      </c>
      <c r="B1443">
        <v>2009</v>
      </c>
      <c r="C1443" t="s">
        <v>121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21</v>
      </c>
      <c r="B1444">
        <v>2009</v>
      </c>
      <c r="C1444" t="s">
        <v>121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21</v>
      </c>
      <c r="B1445">
        <v>2009</v>
      </c>
      <c r="C1445" t="s">
        <v>121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21</v>
      </c>
      <c r="B1446">
        <v>2009</v>
      </c>
      <c r="C1446" t="s">
        <v>121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21</v>
      </c>
      <c r="B1447">
        <v>2009</v>
      </c>
      <c r="C1447" t="s">
        <v>121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21</v>
      </c>
      <c r="B1448">
        <v>2009</v>
      </c>
      <c r="C1448" t="s">
        <v>121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21</v>
      </c>
      <c r="B1449">
        <v>2009</v>
      </c>
      <c r="C1449" t="s">
        <v>121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21</v>
      </c>
      <c r="B1450">
        <v>2009</v>
      </c>
      <c r="C1450" t="s">
        <v>121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22</v>
      </c>
      <c r="B1451">
        <v>2009</v>
      </c>
      <c r="C1451" t="s">
        <v>121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22</v>
      </c>
      <c r="B1452">
        <v>2009</v>
      </c>
      <c r="C1452" t="s">
        <v>121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22</v>
      </c>
      <c r="B1453">
        <v>2009</v>
      </c>
      <c r="C1453" t="s">
        <v>121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22</v>
      </c>
      <c r="B1454">
        <v>2009</v>
      </c>
      <c r="C1454" t="s">
        <v>121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22</v>
      </c>
      <c r="B1455">
        <v>2009</v>
      </c>
      <c r="C1455" t="s">
        <v>121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22</v>
      </c>
      <c r="B1456">
        <v>2009</v>
      </c>
      <c r="C1456" t="s">
        <v>121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22</v>
      </c>
      <c r="B1457">
        <v>2009</v>
      </c>
      <c r="C1457" t="s">
        <v>121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23</v>
      </c>
      <c r="B1458">
        <v>2009</v>
      </c>
      <c r="C1458" t="s">
        <v>121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23</v>
      </c>
      <c r="B1459">
        <v>2009</v>
      </c>
      <c r="C1459" t="s">
        <v>121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23</v>
      </c>
      <c r="B1460">
        <v>2009</v>
      </c>
      <c r="C1460" t="s">
        <v>121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23</v>
      </c>
      <c r="B1461">
        <v>2009</v>
      </c>
      <c r="C1461" t="s">
        <v>121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23</v>
      </c>
      <c r="B1462">
        <v>2009</v>
      </c>
      <c r="C1462" t="s">
        <v>121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23</v>
      </c>
      <c r="B1463">
        <v>2009</v>
      </c>
      <c r="C1463" t="s">
        <v>121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23</v>
      </c>
      <c r="B1464">
        <v>2009</v>
      </c>
      <c r="C1464" t="s">
        <v>121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24</v>
      </c>
      <c r="B1465">
        <v>2009</v>
      </c>
      <c r="C1465" t="s">
        <v>121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24</v>
      </c>
      <c r="B1466">
        <v>2009</v>
      </c>
      <c r="C1466" t="s">
        <v>121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24</v>
      </c>
      <c r="B1467">
        <v>2009</v>
      </c>
      <c r="C1467" t="s">
        <v>121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24</v>
      </c>
      <c r="B1468">
        <v>2009</v>
      </c>
      <c r="C1468" t="s">
        <v>121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24</v>
      </c>
      <c r="B1469">
        <v>2009</v>
      </c>
      <c r="C1469" t="s">
        <v>121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24</v>
      </c>
      <c r="B1470">
        <v>2009</v>
      </c>
      <c r="C1470" t="s">
        <v>121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24</v>
      </c>
      <c r="B1471">
        <v>2009</v>
      </c>
      <c r="C1471" t="s">
        <v>121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25</v>
      </c>
      <c r="B1472">
        <v>2009</v>
      </c>
      <c r="C1472" t="s">
        <v>121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25</v>
      </c>
      <c r="B1473">
        <v>2009</v>
      </c>
      <c r="C1473" t="s">
        <v>121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25</v>
      </c>
      <c r="B1474">
        <v>2009</v>
      </c>
      <c r="C1474" t="s">
        <v>121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25</v>
      </c>
      <c r="B1475">
        <v>2009</v>
      </c>
      <c r="C1475" t="s">
        <v>121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25</v>
      </c>
      <c r="B1476">
        <v>2009</v>
      </c>
      <c r="C1476" t="s">
        <v>121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25</v>
      </c>
      <c r="B1477">
        <v>2009</v>
      </c>
      <c r="C1477" t="s">
        <v>121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25</v>
      </c>
      <c r="B1478">
        <v>2009</v>
      </c>
      <c r="C1478" t="s">
        <v>121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26</v>
      </c>
      <c r="B1479">
        <v>2009</v>
      </c>
      <c r="C1479" t="s">
        <v>121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26</v>
      </c>
      <c r="B1480">
        <v>2009</v>
      </c>
      <c r="C1480" t="s">
        <v>121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26</v>
      </c>
      <c r="B1481">
        <v>2009</v>
      </c>
      <c r="C1481" t="s">
        <v>121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26</v>
      </c>
      <c r="B1482">
        <v>2009</v>
      </c>
      <c r="C1482" t="s">
        <v>121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26</v>
      </c>
      <c r="B1483">
        <v>2009</v>
      </c>
      <c r="C1483" t="s">
        <v>121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26</v>
      </c>
      <c r="B1484">
        <v>2009</v>
      </c>
      <c r="C1484" t="s">
        <v>121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26</v>
      </c>
      <c r="B1485">
        <v>2009</v>
      </c>
      <c r="C1485" t="s">
        <v>121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27</v>
      </c>
      <c r="B1486">
        <v>2009</v>
      </c>
      <c r="C1486" t="s">
        <v>121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27</v>
      </c>
      <c r="B1487">
        <v>2009</v>
      </c>
      <c r="C1487" t="s">
        <v>121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27</v>
      </c>
      <c r="B1488">
        <v>2009</v>
      </c>
      <c r="C1488" t="s">
        <v>121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27</v>
      </c>
      <c r="B1489">
        <v>2009</v>
      </c>
      <c r="C1489" t="s">
        <v>121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27</v>
      </c>
      <c r="B1490">
        <v>2009</v>
      </c>
      <c r="C1490" t="s">
        <v>121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27</v>
      </c>
      <c r="B1491">
        <v>2009</v>
      </c>
      <c r="C1491" t="s">
        <v>121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27</v>
      </c>
      <c r="B1492">
        <v>2009</v>
      </c>
      <c r="C1492" t="s">
        <v>121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28</v>
      </c>
      <c r="B1493">
        <v>2009</v>
      </c>
      <c r="C1493" t="s">
        <v>121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28</v>
      </c>
      <c r="B1494">
        <v>2009</v>
      </c>
      <c r="C1494" t="s">
        <v>121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28</v>
      </c>
      <c r="B1495">
        <v>2009</v>
      </c>
      <c r="C1495" t="s">
        <v>121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28</v>
      </c>
      <c r="B1496">
        <v>2009</v>
      </c>
      <c r="C1496" t="s">
        <v>121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28</v>
      </c>
      <c r="B1497">
        <v>2009</v>
      </c>
      <c r="C1497" t="s">
        <v>121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28</v>
      </c>
      <c r="B1498">
        <v>2009</v>
      </c>
      <c r="C1498" t="s">
        <v>121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28</v>
      </c>
      <c r="B1499">
        <v>2009</v>
      </c>
      <c r="C1499" t="s">
        <v>121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29</v>
      </c>
      <c r="B1500">
        <v>2009</v>
      </c>
      <c r="C1500" t="s">
        <v>121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29</v>
      </c>
      <c r="B1501">
        <v>2009</v>
      </c>
      <c r="C1501" t="s">
        <v>121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29</v>
      </c>
      <c r="B1502">
        <v>2009</v>
      </c>
      <c r="C1502" t="s">
        <v>121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29</v>
      </c>
      <c r="B1503">
        <v>2009</v>
      </c>
      <c r="C1503" t="s">
        <v>121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29</v>
      </c>
      <c r="B1504">
        <v>2009</v>
      </c>
      <c r="C1504" t="s">
        <v>121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29</v>
      </c>
      <c r="B1505">
        <v>2009</v>
      </c>
      <c r="C1505" t="s">
        <v>121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29</v>
      </c>
      <c r="B1506">
        <v>2009</v>
      </c>
      <c r="C1506" t="s">
        <v>121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30</v>
      </c>
      <c r="B1507">
        <v>2009</v>
      </c>
      <c r="C1507" t="s">
        <v>121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30</v>
      </c>
      <c r="B1508">
        <v>2009</v>
      </c>
      <c r="C1508" t="s">
        <v>121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30</v>
      </c>
      <c r="B1509">
        <v>2009</v>
      </c>
      <c r="C1509" t="s">
        <v>121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30</v>
      </c>
      <c r="B1510">
        <v>2009</v>
      </c>
      <c r="C1510" t="s">
        <v>121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30</v>
      </c>
      <c r="B1511">
        <v>2009</v>
      </c>
      <c r="C1511" t="s">
        <v>121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30</v>
      </c>
      <c r="B1512">
        <v>2009</v>
      </c>
      <c r="C1512" t="s">
        <v>121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30</v>
      </c>
      <c r="B1513">
        <v>2009</v>
      </c>
      <c r="C1513" t="s">
        <v>121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31</v>
      </c>
      <c r="B1514">
        <v>2009</v>
      </c>
      <c r="C1514" t="s">
        <v>121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31</v>
      </c>
      <c r="B1515">
        <v>2009</v>
      </c>
      <c r="C1515" t="s">
        <v>121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31</v>
      </c>
      <c r="B1516">
        <v>2009</v>
      </c>
      <c r="C1516" t="s">
        <v>121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31</v>
      </c>
      <c r="B1517">
        <v>2009</v>
      </c>
      <c r="C1517" t="s">
        <v>121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31</v>
      </c>
      <c r="B1518">
        <v>2009</v>
      </c>
      <c r="C1518" t="s">
        <v>121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31</v>
      </c>
      <c r="B1519">
        <v>2009</v>
      </c>
      <c r="C1519" t="s">
        <v>121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31</v>
      </c>
      <c r="B1520">
        <v>2009</v>
      </c>
      <c r="C1520" t="s">
        <v>121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32</v>
      </c>
      <c r="B1521">
        <v>2009</v>
      </c>
      <c r="C1521" t="s">
        <v>121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32</v>
      </c>
      <c r="B1522">
        <v>2009</v>
      </c>
      <c r="C1522" t="s">
        <v>121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32</v>
      </c>
      <c r="B1523">
        <v>2009</v>
      </c>
      <c r="C1523" t="s">
        <v>121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32</v>
      </c>
      <c r="B1524">
        <v>2009</v>
      </c>
      <c r="C1524" t="s">
        <v>121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32</v>
      </c>
      <c r="B1525">
        <v>2009</v>
      </c>
      <c r="C1525" t="s">
        <v>121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32</v>
      </c>
      <c r="B1526">
        <v>2009</v>
      </c>
      <c r="C1526" t="s">
        <v>121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32</v>
      </c>
      <c r="B1527">
        <v>2009</v>
      </c>
      <c r="C1527" t="s">
        <v>121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33</v>
      </c>
      <c r="B1528">
        <v>2009</v>
      </c>
      <c r="C1528" t="s">
        <v>121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33</v>
      </c>
      <c r="B1529">
        <v>2009</v>
      </c>
      <c r="C1529" t="s">
        <v>121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33</v>
      </c>
      <c r="B1530">
        <v>2009</v>
      </c>
      <c r="C1530" t="s">
        <v>121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33</v>
      </c>
      <c r="B1531">
        <v>2009</v>
      </c>
      <c r="C1531" t="s">
        <v>121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33</v>
      </c>
      <c r="B1532">
        <v>2009</v>
      </c>
      <c r="C1532" t="s">
        <v>121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33</v>
      </c>
      <c r="B1533">
        <v>2009</v>
      </c>
      <c r="C1533" t="s">
        <v>121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33</v>
      </c>
      <c r="B1534">
        <v>2009</v>
      </c>
      <c r="C1534" t="s">
        <v>121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34</v>
      </c>
      <c r="B1535">
        <v>2009</v>
      </c>
      <c r="C1535" t="s">
        <v>121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34</v>
      </c>
      <c r="B1536">
        <v>2009</v>
      </c>
      <c r="C1536" t="s">
        <v>121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34</v>
      </c>
      <c r="B1537">
        <v>2009</v>
      </c>
      <c r="C1537" t="s">
        <v>121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34</v>
      </c>
      <c r="B1538">
        <v>2009</v>
      </c>
      <c r="C1538" t="s">
        <v>121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34</v>
      </c>
      <c r="B1539">
        <v>2009</v>
      </c>
      <c r="C1539" t="s">
        <v>121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34</v>
      </c>
      <c r="B1540">
        <v>2009</v>
      </c>
      <c r="C1540" t="s">
        <v>121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34</v>
      </c>
      <c r="B1541">
        <v>2009</v>
      </c>
      <c r="C1541" t="s">
        <v>121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35</v>
      </c>
      <c r="B1542">
        <v>2009</v>
      </c>
      <c r="C1542" t="s">
        <v>121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35</v>
      </c>
      <c r="B1543">
        <v>2009</v>
      </c>
      <c r="C1543" t="s">
        <v>121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35</v>
      </c>
      <c r="B1544">
        <v>2009</v>
      </c>
      <c r="C1544" t="s">
        <v>121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35</v>
      </c>
      <c r="B1545">
        <v>2009</v>
      </c>
      <c r="C1545" t="s">
        <v>121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35</v>
      </c>
      <c r="B1546">
        <v>2009</v>
      </c>
      <c r="C1546" t="s">
        <v>121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35</v>
      </c>
      <c r="B1547">
        <v>2009</v>
      </c>
      <c r="C1547" t="s">
        <v>121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35</v>
      </c>
      <c r="B1548">
        <v>2009</v>
      </c>
      <c r="C1548" t="s">
        <v>121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36</v>
      </c>
      <c r="B1549">
        <v>2009</v>
      </c>
      <c r="C1549" t="s">
        <v>121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36</v>
      </c>
      <c r="B1550">
        <v>2009</v>
      </c>
      <c r="C1550" t="s">
        <v>121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36</v>
      </c>
      <c r="B1551">
        <v>2009</v>
      </c>
      <c r="C1551" t="s">
        <v>121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36</v>
      </c>
      <c r="B1552">
        <v>2009</v>
      </c>
      <c r="C1552" t="s">
        <v>121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36</v>
      </c>
      <c r="B1553">
        <v>2009</v>
      </c>
      <c r="C1553" t="s">
        <v>121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36</v>
      </c>
      <c r="B1554">
        <v>2009</v>
      </c>
      <c r="C1554" t="s">
        <v>121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36</v>
      </c>
      <c r="B1555">
        <v>2009</v>
      </c>
      <c r="C1555" t="s">
        <v>121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37</v>
      </c>
      <c r="B1556">
        <v>2009</v>
      </c>
      <c r="C1556" t="s">
        <v>121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37</v>
      </c>
      <c r="B1557">
        <v>2009</v>
      </c>
      <c r="C1557" t="s">
        <v>121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37</v>
      </c>
      <c r="B1558">
        <v>2009</v>
      </c>
      <c r="C1558" t="s">
        <v>121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37</v>
      </c>
      <c r="B1559">
        <v>2009</v>
      </c>
      <c r="C1559" t="s">
        <v>121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37</v>
      </c>
      <c r="B1560">
        <v>2009</v>
      </c>
      <c r="C1560" t="s">
        <v>121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37</v>
      </c>
      <c r="B1561">
        <v>2009</v>
      </c>
      <c r="C1561" t="s">
        <v>121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37</v>
      </c>
      <c r="B1562">
        <v>2009</v>
      </c>
      <c r="C1562" t="s">
        <v>121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38</v>
      </c>
      <c r="B1563">
        <v>2009</v>
      </c>
      <c r="C1563" t="s">
        <v>121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38</v>
      </c>
      <c r="B1564">
        <v>2009</v>
      </c>
      <c r="C1564" t="s">
        <v>121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38</v>
      </c>
      <c r="B1565">
        <v>2009</v>
      </c>
      <c r="C1565" t="s">
        <v>121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38</v>
      </c>
      <c r="B1566">
        <v>2009</v>
      </c>
      <c r="C1566" t="s">
        <v>121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38</v>
      </c>
      <c r="B1567">
        <v>2009</v>
      </c>
      <c r="C1567" t="s">
        <v>121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38</v>
      </c>
      <c r="B1568">
        <v>2009</v>
      </c>
      <c r="C1568" t="s">
        <v>121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38</v>
      </c>
      <c r="B1569">
        <v>2009</v>
      </c>
      <c r="C1569" t="s">
        <v>121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39</v>
      </c>
      <c r="B1570">
        <v>2009</v>
      </c>
      <c r="C1570" t="s">
        <v>121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39</v>
      </c>
      <c r="B1571">
        <v>2009</v>
      </c>
      <c r="C1571" t="s">
        <v>121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39</v>
      </c>
      <c r="B1572">
        <v>2009</v>
      </c>
      <c r="C1572" t="s">
        <v>121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39</v>
      </c>
      <c r="B1573">
        <v>2009</v>
      </c>
      <c r="C1573" t="s">
        <v>121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39</v>
      </c>
      <c r="B1574">
        <v>2009</v>
      </c>
      <c r="C1574" t="s">
        <v>121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39</v>
      </c>
      <c r="B1575">
        <v>2009</v>
      </c>
      <c r="C1575" t="s">
        <v>121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39</v>
      </c>
      <c r="B1576">
        <v>2009</v>
      </c>
      <c r="C1576" t="s">
        <v>121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40</v>
      </c>
      <c r="B1577">
        <v>2009</v>
      </c>
      <c r="C1577" t="s">
        <v>121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40</v>
      </c>
      <c r="B1578">
        <v>2009</v>
      </c>
      <c r="C1578" t="s">
        <v>121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40</v>
      </c>
      <c r="B1579">
        <v>2009</v>
      </c>
      <c r="C1579" t="s">
        <v>121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40</v>
      </c>
      <c r="B1580">
        <v>2009</v>
      </c>
      <c r="C1580" t="s">
        <v>121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40</v>
      </c>
      <c r="B1581">
        <v>2009</v>
      </c>
      <c r="C1581" t="s">
        <v>121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40</v>
      </c>
      <c r="B1582">
        <v>2009</v>
      </c>
      <c r="C1582" t="s">
        <v>121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40</v>
      </c>
      <c r="B1583">
        <v>2009</v>
      </c>
      <c r="C1583" t="s">
        <v>121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41</v>
      </c>
      <c r="B1584">
        <v>2009</v>
      </c>
      <c r="C1584" t="s">
        <v>121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41</v>
      </c>
      <c r="B1585">
        <v>2009</v>
      </c>
      <c r="C1585" t="s">
        <v>121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41</v>
      </c>
      <c r="B1586">
        <v>2009</v>
      </c>
      <c r="C1586" t="s">
        <v>121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41</v>
      </c>
      <c r="B1587">
        <v>2009</v>
      </c>
      <c r="C1587" t="s">
        <v>121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41</v>
      </c>
      <c r="B1588">
        <v>2009</v>
      </c>
      <c r="C1588" t="s">
        <v>121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41</v>
      </c>
      <c r="B1589">
        <v>2009</v>
      </c>
      <c r="C1589" t="s">
        <v>121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41</v>
      </c>
      <c r="B1590">
        <v>2009</v>
      </c>
      <c r="C1590" t="s">
        <v>121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42</v>
      </c>
      <c r="B1591">
        <v>2009</v>
      </c>
      <c r="C1591" t="s">
        <v>121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42</v>
      </c>
      <c r="B1592">
        <v>2009</v>
      </c>
      <c r="C1592" t="s">
        <v>121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42</v>
      </c>
      <c r="B1593">
        <v>2009</v>
      </c>
      <c r="C1593" t="s">
        <v>121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42</v>
      </c>
      <c r="B1594">
        <v>2009</v>
      </c>
      <c r="C1594" t="s">
        <v>121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42</v>
      </c>
      <c r="B1595">
        <v>2009</v>
      </c>
      <c r="C1595" t="s">
        <v>121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42</v>
      </c>
      <c r="B1596">
        <v>2009</v>
      </c>
      <c r="C1596" t="s">
        <v>121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42</v>
      </c>
      <c r="B1597">
        <v>2009</v>
      </c>
      <c r="C1597" t="s">
        <v>121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43</v>
      </c>
      <c r="B1598">
        <v>2009</v>
      </c>
      <c r="C1598" t="s">
        <v>121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43</v>
      </c>
      <c r="B1599">
        <v>2009</v>
      </c>
      <c r="C1599" t="s">
        <v>121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43</v>
      </c>
      <c r="B1600">
        <v>2009</v>
      </c>
      <c r="C1600" t="s">
        <v>121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43</v>
      </c>
      <c r="B1601">
        <v>2009</v>
      </c>
      <c r="C1601" t="s">
        <v>121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43</v>
      </c>
      <c r="B1602">
        <v>2009</v>
      </c>
      <c r="C1602" t="s">
        <v>121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43</v>
      </c>
      <c r="B1603">
        <v>2009</v>
      </c>
      <c r="C1603" t="s">
        <v>121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43</v>
      </c>
      <c r="B1604">
        <v>2009</v>
      </c>
      <c r="C1604" t="s">
        <v>121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44</v>
      </c>
      <c r="B1605">
        <v>2009</v>
      </c>
      <c r="C1605" t="s">
        <v>121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44</v>
      </c>
      <c r="B1606">
        <v>2009</v>
      </c>
      <c r="C1606" t="s">
        <v>121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44</v>
      </c>
      <c r="B1607">
        <v>2009</v>
      </c>
      <c r="C1607" t="s">
        <v>121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44</v>
      </c>
      <c r="B1608">
        <v>2009</v>
      </c>
      <c r="C1608" t="s">
        <v>121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44</v>
      </c>
      <c r="B1609">
        <v>2009</v>
      </c>
      <c r="C1609" t="s">
        <v>121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44</v>
      </c>
      <c r="B1610">
        <v>2009</v>
      </c>
      <c r="C1610" t="s">
        <v>121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44</v>
      </c>
      <c r="B1611">
        <v>2009</v>
      </c>
      <c r="C1611" t="s">
        <v>121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45</v>
      </c>
      <c r="B1612">
        <v>2009</v>
      </c>
      <c r="C1612" t="s">
        <v>121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45</v>
      </c>
      <c r="B1613">
        <v>2009</v>
      </c>
      <c r="C1613" t="s">
        <v>121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45</v>
      </c>
      <c r="B1614">
        <v>2009</v>
      </c>
      <c r="C1614" t="s">
        <v>121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45</v>
      </c>
      <c r="B1615">
        <v>2009</v>
      </c>
      <c r="C1615" t="s">
        <v>121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45</v>
      </c>
      <c r="B1616">
        <v>2009</v>
      </c>
      <c r="C1616" t="s">
        <v>121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45</v>
      </c>
      <c r="B1617">
        <v>2009</v>
      </c>
      <c r="C1617" t="s">
        <v>121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45</v>
      </c>
      <c r="B1618">
        <v>2009</v>
      </c>
      <c r="C1618" t="s">
        <v>121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46</v>
      </c>
      <c r="B1619">
        <v>2009</v>
      </c>
      <c r="C1619" t="s">
        <v>121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46</v>
      </c>
      <c r="B1620">
        <v>2009</v>
      </c>
      <c r="C1620" t="s">
        <v>121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46</v>
      </c>
      <c r="B1621">
        <v>2009</v>
      </c>
      <c r="C1621" t="s">
        <v>121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46</v>
      </c>
      <c r="B1622">
        <v>2009</v>
      </c>
      <c r="C1622" t="s">
        <v>121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46</v>
      </c>
      <c r="B1623">
        <v>2009</v>
      </c>
      <c r="C1623" t="s">
        <v>121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46</v>
      </c>
      <c r="B1624">
        <v>2009</v>
      </c>
      <c r="C1624" t="s">
        <v>121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46</v>
      </c>
      <c r="B1625">
        <v>2009</v>
      </c>
      <c r="C1625" t="s">
        <v>121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47</v>
      </c>
      <c r="B1626">
        <v>2009</v>
      </c>
      <c r="C1626" t="s">
        <v>121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47</v>
      </c>
      <c r="B1627">
        <v>2009</v>
      </c>
      <c r="C1627" t="s">
        <v>121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47</v>
      </c>
      <c r="B1628">
        <v>2009</v>
      </c>
      <c r="C1628" t="s">
        <v>121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47</v>
      </c>
      <c r="B1629">
        <v>2009</v>
      </c>
      <c r="C1629" t="s">
        <v>121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47</v>
      </c>
      <c r="B1630">
        <v>2009</v>
      </c>
      <c r="C1630" t="s">
        <v>121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47</v>
      </c>
      <c r="B1631">
        <v>2009</v>
      </c>
      <c r="C1631" t="s">
        <v>121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47</v>
      </c>
      <c r="B1632">
        <v>2009</v>
      </c>
      <c r="C1632" t="s">
        <v>121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48</v>
      </c>
      <c r="B1633">
        <v>2009</v>
      </c>
      <c r="C1633" t="s">
        <v>121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48</v>
      </c>
      <c r="B1634">
        <v>2009</v>
      </c>
      <c r="C1634" t="s">
        <v>121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48</v>
      </c>
      <c r="B1635">
        <v>2009</v>
      </c>
      <c r="C1635" t="s">
        <v>121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48</v>
      </c>
      <c r="B1636">
        <v>2009</v>
      </c>
      <c r="C1636" t="s">
        <v>121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48</v>
      </c>
      <c r="B1637">
        <v>2009</v>
      </c>
      <c r="C1637" t="s">
        <v>121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48</v>
      </c>
      <c r="B1638">
        <v>2009</v>
      </c>
      <c r="C1638" t="s">
        <v>121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48</v>
      </c>
      <c r="B1639">
        <v>2009</v>
      </c>
      <c r="C1639" t="s">
        <v>121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49</v>
      </c>
      <c r="B1640">
        <v>2009</v>
      </c>
      <c r="C1640" t="s">
        <v>121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49</v>
      </c>
      <c r="B1641">
        <v>2009</v>
      </c>
      <c r="C1641" t="s">
        <v>121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49</v>
      </c>
      <c r="B1642">
        <v>2009</v>
      </c>
      <c r="C1642" t="s">
        <v>121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49</v>
      </c>
      <c r="B1643">
        <v>2009</v>
      </c>
      <c r="C1643" t="s">
        <v>121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49</v>
      </c>
      <c r="B1644">
        <v>2009</v>
      </c>
      <c r="C1644" t="s">
        <v>121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49</v>
      </c>
      <c r="B1645">
        <v>2009</v>
      </c>
      <c r="C1645" t="s">
        <v>121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49</v>
      </c>
      <c r="B1646">
        <v>2009</v>
      </c>
      <c r="C1646" t="s">
        <v>121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50</v>
      </c>
      <c r="B1647">
        <v>2009</v>
      </c>
      <c r="C1647" t="s">
        <v>121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50</v>
      </c>
      <c r="B1648">
        <v>2009</v>
      </c>
      <c r="C1648" t="s">
        <v>121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50</v>
      </c>
      <c r="B1649">
        <v>2009</v>
      </c>
      <c r="C1649" t="s">
        <v>121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50</v>
      </c>
      <c r="B1650">
        <v>2009</v>
      </c>
      <c r="C1650" t="s">
        <v>121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50</v>
      </c>
      <c r="B1651">
        <v>2009</v>
      </c>
      <c r="C1651" t="s">
        <v>121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50</v>
      </c>
      <c r="B1652">
        <v>2009</v>
      </c>
      <c r="C1652" t="s">
        <v>121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50</v>
      </c>
      <c r="B1653">
        <v>2009</v>
      </c>
      <c r="C1653" t="s">
        <v>121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51</v>
      </c>
      <c r="B1654">
        <v>2009</v>
      </c>
      <c r="C1654" t="s">
        <v>121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51</v>
      </c>
      <c r="B1655">
        <v>2009</v>
      </c>
      <c r="C1655" t="s">
        <v>121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51</v>
      </c>
      <c r="B1656">
        <v>2009</v>
      </c>
      <c r="C1656" t="s">
        <v>121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51</v>
      </c>
      <c r="B1657">
        <v>2009</v>
      </c>
      <c r="C1657" t="s">
        <v>121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51</v>
      </c>
      <c r="B1658">
        <v>2009</v>
      </c>
      <c r="C1658" t="s">
        <v>121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51</v>
      </c>
      <c r="B1659">
        <v>2009</v>
      </c>
      <c r="C1659" t="s">
        <v>121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51</v>
      </c>
      <c r="B1660">
        <v>2009</v>
      </c>
      <c r="C1660" t="s">
        <v>121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52</v>
      </c>
      <c r="B1661">
        <v>2009</v>
      </c>
      <c r="C1661" t="s">
        <v>121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52</v>
      </c>
      <c r="B1662">
        <v>2009</v>
      </c>
      <c r="C1662" t="s">
        <v>121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52</v>
      </c>
      <c r="B1663">
        <v>2009</v>
      </c>
      <c r="C1663" t="s">
        <v>121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52</v>
      </c>
      <c r="B1664">
        <v>2009</v>
      </c>
      <c r="C1664" t="s">
        <v>121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52</v>
      </c>
      <c r="B1665">
        <v>2009</v>
      </c>
      <c r="C1665" t="s">
        <v>121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52</v>
      </c>
      <c r="B1666">
        <v>2009</v>
      </c>
      <c r="C1666" t="s">
        <v>121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52</v>
      </c>
      <c r="B1667">
        <v>2009</v>
      </c>
      <c r="C1667" t="s">
        <v>121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53</v>
      </c>
      <c r="B1668">
        <v>2009</v>
      </c>
      <c r="C1668" t="s">
        <v>121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53</v>
      </c>
      <c r="B1669">
        <v>2009</v>
      </c>
      <c r="C1669" t="s">
        <v>121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53</v>
      </c>
      <c r="B1670">
        <v>2009</v>
      </c>
      <c r="C1670" t="s">
        <v>121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53</v>
      </c>
      <c r="B1671">
        <v>2009</v>
      </c>
      <c r="C1671" t="s">
        <v>121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53</v>
      </c>
      <c r="B1672">
        <v>2009</v>
      </c>
      <c r="C1672" t="s">
        <v>121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53</v>
      </c>
      <c r="B1673">
        <v>2009</v>
      </c>
      <c r="C1673" t="s">
        <v>121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53</v>
      </c>
      <c r="B1674">
        <v>2009</v>
      </c>
      <c r="C1674" t="s">
        <v>121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54</v>
      </c>
      <c r="B1675">
        <v>2009</v>
      </c>
      <c r="C1675" t="s">
        <v>121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54</v>
      </c>
      <c r="B1676">
        <v>2009</v>
      </c>
      <c r="C1676" t="s">
        <v>121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54</v>
      </c>
      <c r="B1677">
        <v>2009</v>
      </c>
      <c r="C1677" t="s">
        <v>121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54</v>
      </c>
      <c r="B1678">
        <v>2009</v>
      </c>
      <c r="C1678" t="s">
        <v>121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54</v>
      </c>
      <c r="B1679">
        <v>2009</v>
      </c>
      <c r="C1679" t="s">
        <v>121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54</v>
      </c>
      <c r="B1680">
        <v>2009</v>
      </c>
      <c r="C1680" t="s">
        <v>121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54</v>
      </c>
      <c r="B1681">
        <v>2009</v>
      </c>
      <c r="C1681" t="s">
        <v>121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55</v>
      </c>
      <c r="B1682">
        <v>2009</v>
      </c>
      <c r="C1682" t="s">
        <v>121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55</v>
      </c>
      <c r="B1683">
        <v>2009</v>
      </c>
      <c r="C1683" t="s">
        <v>121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55</v>
      </c>
      <c r="B1684">
        <v>2009</v>
      </c>
      <c r="C1684" t="s">
        <v>121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55</v>
      </c>
      <c r="B1685">
        <v>2009</v>
      </c>
      <c r="C1685" t="s">
        <v>121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55</v>
      </c>
      <c r="B1686">
        <v>2009</v>
      </c>
      <c r="C1686" t="s">
        <v>121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55</v>
      </c>
      <c r="B1687">
        <v>2009</v>
      </c>
      <c r="C1687" t="s">
        <v>121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55</v>
      </c>
      <c r="B1688">
        <v>2009</v>
      </c>
      <c r="C1688" t="s">
        <v>121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56</v>
      </c>
      <c r="B1689">
        <v>2009</v>
      </c>
      <c r="C1689" t="s">
        <v>121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56</v>
      </c>
      <c r="B1690">
        <v>2009</v>
      </c>
      <c r="C1690" t="s">
        <v>121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56</v>
      </c>
      <c r="B1691">
        <v>2009</v>
      </c>
      <c r="C1691" t="s">
        <v>121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56</v>
      </c>
      <c r="B1692">
        <v>2009</v>
      </c>
      <c r="C1692" t="s">
        <v>121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56</v>
      </c>
      <c r="B1693">
        <v>2009</v>
      </c>
      <c r="C1693" t="s">
        <v>121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56</v>
      </c>
      <c r="B1694">
        <v>2009</v>
      </c>
      <c r="C1694" t="s">
        <v>121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56</v>
      </c>
      <c r="B1695">
        <v>2009</v>
      </c>
      <c r="C1695" t="s">
        <v>121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57</v>
      </c>
      <c r="B1696">
        <v>2009</v>
      </c>
      <c r="C1696" t="s">
        <v>121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57</v>
      </c>
      <c r="B1697">
        <v>2009</v>
      </c>
      <c r="C1697" t="s">
        <v>121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57</v>
      </c>
      <c r="B1698">
        <v>2009</v>
      </c>
      <c r="C1698" t="s">
        <v>121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57</v>
      </c>
      <c r="B1699">
        <v>2009</v>
      </c>
      <c r="C1699" t="s">
        <v>121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57</v>
      </c>
      <c r="B1700">
        <v>2009</v>
      </c>
      <c r="C1700" t="s">
        <v>121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57</v>
      </c>
      <c r="B1701">
        <v>2009</v>
      </c>
      <c r="C1701" t="s">
        <v>121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57</v>
      </c>
      <c r="B1702">
        <v>2009</v>
      </c>
      <c r="C1702" t="s">
        <v>121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58</v>
      </c>
      <c r="B1703">
        <v>2009</v>
      </c>
      <c r="C1703" t="s">
        <v>121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58</v>
      </c>
      <c r="B1704">
        <v>2009</v>
      </c>
      <c r="C1704" t="s">
        <v>121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58</v>
      </c>
      <c r="B1705">
        <v>2009</v>
      </c>
      <c r="C1705" t="s">
        <v>121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58</v>
      </c>
      <c r="B1706">
        <v>2009</v>
      </c>
      <c r="C1706" t="s">
        <v>121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58</v>
      </c>
      <c r="B1707">
        <v>2009</v>
      </c>
      <c r="C1707" t="s">
        <v>121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58</v>
      </c>
      <c r="B1708">
        <v>2009</v>
      </c>
      <c r="C1708" t="s">
        <v>121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58</v>
      </c>
      <c r="B1709">
        <v>2009</v>
      </c>
      <c r="C1709" t="s">
        <v>121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59</v>
      </c>
      <c r="B1710">
        <v>2009</v>
      </c>
      <c r="C1710" t="s">
        <v>121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59</v>
      </c>
      <c r="B1711">
        <v>2009</v>
      </c>
      <c r="C1711" t="s">
        <v>121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59</v>
      </c>
      <c r="B1712">
        <v>2009</v>
      </c>
      <c r="C1712" t="s">
        <v>121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59</v>
      </c>
      <c r="B1713">
        <v>2009</v>
      </c>
      <c r="C1713" t="s">
        <v>121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59</v>
      </c>
      <c r="B1714">
        <v>2009</v>
      </c>
      <c r="C1714" t="s">
        <v>121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59</v>
      </c>
      <c r="B1715">
        <v>2009</v>
      </c>
      <c r="C1715" t="s">
        <v>121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59</v>
      </c>
      <c r="B1716">
        <v>2009</v>
      </c>
      <c r="C1716" t="s">
        <v>121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60</v>
      </c>
      <c r="B1717">
        <v>2009</v>
      </c>
      <c r="C1717" t="s">
        <v>121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60</v>
      </c>
      <c r="B1718">
        <v>2009</v>
      </c>
      <c r="C1718" t="s">
        <v>121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60</v>
      </c>
      <c r="B1719">
        <v>2009</v>
      </c>
      <c r="C1719" t="s">
        <v>121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60</v>
      </c>
      <c r="B1720">
        <v>2009</v>
      </c>
      <c r="C1720" t="s">
        <v>121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60</v>
      </c>
      <c r="B1721">
        <v>2009</v>
      </c>
      <c r="C1721" t="s">
        <v>121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60</v>
      </c>
      <c r="B1722">
        <v>2009</v>
      </c>
      <c r="C1722" t="s">
        <v>121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60</v>
      </c>
      <c r="B1723">
        <v>2009</v>
      </c>
      <c r="C1723" t="s">
        <v>121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61</v>
      </c>
      <c r="B1724">
        <v>2009</v>
      </c>
      <c r="C1724" t="s">
        <v>121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61</v>
      </c>
      <c r="B1725">
        <v>2009</v>
      </c>
      <c r="C1725" t="s">
        <v>121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61</v>
      </c>
      <c r="B1726">
        <v>2009</v>
      </c>
      <c r="C1726" t="s">
        <v>121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61</v>
      </c>
      <c r="B1727">
        <v>2009</v>
      </c>
      <c r="C1727" t="s">
        <v>121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61</v>
      </c>
      <c r="B1728">
        <v>2009</v>
      </c>
      <c r="C1728" t="s">
        <v>121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61</v>
      </c>
      <c r="B1729">
        <v>2009</v>
      </c>
      <c r="C1729" t="s">
        <v>121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61</v>
      </c>
      <c r="B1730">
        <v>2009</v>
      </c>
      <c r="C1730" t="s">
        <v>121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62</v>
      </c>
      <c r="B1731">
        <v>2009</v>
      </c>
      <c r="C1731" t="s">
        <v>121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62</v>
      </c>
      <c r="B1732">
        <v>2009</v>
      </c>
      <c r="C1732" t="s">
        <v>121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62</v>
      </c>
      <c r="B1733">
        <v>2009</v>
      </c>
      <c r="C1733" t="s">
        <v>121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62</v>
      </c>
      <c r="B1734">
        <v>2009</v>
      </c>
      <c r="C1734" t="s">
        <v>121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62</v>
      </c>
      <c r="B1735">
        <v>2009</v>
      </c>
      <c r="C1735" t="s">
        <v>121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62</v>
      </c>
      <c r="B1736">
        <v>2009</v>
      </c>
      <c r="C1736" t="s">
        <v>121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62</v>
      </c>
      <c r="B1737">
        <v>2009</v>
      </c>
      <c r="C1737" t="s">
        <v>121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63</v>
      </c>
      <c r="B1738">
        <v>2009</v>
      </c>
      <c r="C1738" t="s">
        <v>121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63</v>
      </c>
      <c r="B1739">
        <v>2009</v>
      </c>
      <c r="C1739" t="s">
        <v>121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63</v>
      </c>
      <c r="B1740">
        <v>2009</v>
      </c>
      <c r="C1740" t="s">
        <v>121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63</v>
      </c>
      <c r="B1741">
        <v>2009</v>
      </c>
      <c r="C1741" t="s">
        <v>121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63</v>
      </c>
      <c r="B1742">
        <v>2009</v>
      </c>
      <c r="C1742" t="s">
        <v>121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63</v>
      </c>
      <c r="B1743">
        <v>2009</v>
      </c>
      <c r="C1743" t="s">
        <v>121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63</v>
      </c>
      <c r="B1744">
        <v>2009</v>
      </c>
      <c r="C1744" t="s">
        <v>121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64</v>
      </c>
      <c r="B1745">
        <v>2009</v>
      </c>
      <c r="C1745" t="s">
        <v>121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64</v>
      </c>
      <c r="B1746">
        <v>2009</v>
      </c>
      <c r="C1746" t="s">
        <v>121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64</v>
      </c>
      <c r="B1747">
        <v>2009</v>
      </c>
      <c r="C1747" t="s">
        <v>121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64</v>
      </c>
      <c r="B1748">
        <v>2009</v>
      </c>
      <c r="C1748" t="s">
        <v>121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64</v>
      </c>
      <c r="B1749">
        <v>2009</v>
      </c>
      <c r="C1749" t="s">
        <v>121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64</v>
      </c>
      <c r="B1750">
        <v>2009</v>
      </c>
      <c r="C1750" t="s">
        <v>121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64</v>
      </c>
      <c r="B1751">
        <v>2009</v>
      </c>
      <c r="C1751" t="s">
        <v>121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65</v>
      </c>
      <c r="B1752">
        <v>2009</v>
      </c>
      <c r="C1752" t="s">
        <v>121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65</v>
      </c>
      <c r="B1753">
        <v>2009</v>
      </c>
      <c r="C1753" t="s">
        <v>121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65</v>
      </c>
      <c r="B1754">
        <v>2009</v>
      </c>
      <c r="C1754" t="s">
        <v>121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65</v>
      </c>
      <c r="B1755">
        <v>2009</v>
      </c>
      <c r="C1755" t="s">
        <v>121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65</v>
      </c>
      <c r="B1756">
        <v>2009</v>
      </c>
      <c r="C1756" t="s">
        <v>121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65</v>
      </c>
      <c r="B1757">
        <v>2009</v>
      </c>
      <c r="C1757" t="s">
        <v>121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65</v>
      </c>
      <c r="B1758">
        <v>2009</v>
      </c>
      <c r="C1758" t="s">
        <v>121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66</v>
      </c>
      <c r="B1759">
        <v>2009</v>
      </c>
      <c r="C1759" t="s">
        <v>121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66</v>
      </c>
      <c r="B1760">
        <v>2009</v>
      </c>
      <c r="C1760" t="s">
        <v>121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66</v>
      </c>
      <c r="B1761">
        <v>2009</v>
      </c>
      <c r="C1761" t="s">
        <v>121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66</v>
      </c>
      <c r="B1762">
        <v>2009</v>
      </c>
      <c r="C1762" t="s">
        <v>121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66</v>
      </c>
      <c r="B1763">
        <v>2009</v>
      </c>
      <c r="C1763" t="s">
        <v>121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66</v>
      </c>
      <c r="B1764">
        <v>2009</v>
      </c>
      <c r="C1764" t="s">
        <v>121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66</v>
      </c>
      <c r="B1765">
        <v>2009</v>
      </c>
      <c r="C1765" t="s">
        <v>121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67</v>
      </c>
      <c r="B1766">
        <v>2009</v>
      </c>
      <c r="C1766" t="s">
        <v>121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67</v>
      </c>
      <c r="B1767">
        <v>2009</v>
      </c>
      <c r="C1767" t="s">
        <v>121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67</v>
      </c>
      <c r="B1768">
        <v>2009</v>
      </c>
      <c r="C1768" t="s">
        <v>121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67</v>
      </c>
      <c r="B1769">
        <v>2009</v>
      </c>
      <c r="C1769" t="s">
        <v>121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67</v>
      </c>
      <c r="B1770">
        <v>2009</v>
      </c>
      <c r="C1770" t="s">
        <v>121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67</v>
      </c>
      <c r="B1771">
        <v>2009</v>
      </c>
      <c r="C1771" t="s">
        <v>121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67</v>
      </c>
      <c r="B1772">
        <v>2009</v>
      </c>
      <c r="C1772" t="s">
        <v>121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68</v>
      </c>
      <c r="B1773">
        <v>2009</v>
      </c>
      <c r="C1773" t="s">
        <v>121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68</v>
      </c>
      <c r="B1774">
        <v>2009</v>
      </c>
      <c r="C1774" t="s">
        <v>121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68</v>
      </c>
      <c r="B1775">
        <v>2009</v>
      </c>
      <c r="C1775" t="s">
        <v>121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68</v>
      </c>
      <c r="B1776">
        <v>2009</v>
      </c>
      <c r="C1776" t="s">
        <v>121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68</v>
      </c>
      <c r="B1777">
        <v>2009</v>
      </c>
      <c r="C1777" t="s">
        <v>121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68</v>
      </c>
      <c r="B1778">
        <v>2009</v>
      </c>
      <c r="C1778" t="s">
        <v>121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68</v>
      </c>
      <c r="B1779">
        <v>2009</v>
      </c>
      <c r="C1779" t="s">
        <v>121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69</v>
      </c>
      <c r="B1780">
        <v>2009</v>
      </c>
      <c r="C1780" t="s">
        <v>121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69</v>
      </c>
      <c r="B1781">
        <v>2009</v>
      </c>
      <c r="C1781" t="s">
        <v>121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69</v>
      </c>
      <c r="B1782">
        <v>2009</v>
      </c>
      <c r="C1782" t="s">
        <v>121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69</v>
      </c>
      <c r="B1783">
        <v>2009</v>
      </c>
      <c r="C1783" t="s">
        <v>121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69</v>
      </c>
      <c r="B1784">
        <v>2009</v>
      </c>
      <c r="C1784" t="s">
        <v>121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69</v>
      </c>
      <c r="B1785">
        <v>2009</v>
      </c>
      <c r="C1785" t="s">
        <v>121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69</v>
      </c>
      <c r="B1786">
        <v>2009</v>
      </c>
      <c r="C1786" t="s">
        <v>121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12</v>
      </c>
      <c r="B1787">
        <v>2010</v>
      </c>
      <c r="C1787" t="s">
        <v>121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12</v>
      </c>
      <c r="B1788">
        <v>2010</v>
      </c>
      <c r="C1788" t="s">
        <v>121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12</v>
      </c>
      <c r="B1789">
        <v>2010</v>
      </c>
      <c r="C1789" t="s">
        <v>121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12</v>
      </c>
      <c r="B1790">
        <v>2010</v>
      </c>
      <c r="C1790" t="s">
        <v>121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12</v>
      </c>
      <c r="B1791">
        <v>2010</v>
      </c>
      <c r="C1791" t="s">
        <v>121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12</v>
      </c>
      <c r="B1792">
        <v>2010</v>
      </c>
      <c r="C1792" t="s">
        <v>121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12</v>
      </c>
      <c r="B1793">
        <v>2010</v>
      </c>
      <c r="C1793" t="s">
        <v>121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20</v>
      </c>
      <c r="B1794">
        <v>2010</v>
      </c>
      <c r="C1794" t="s">
        <v>121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20</v>
      </c>
      <c r="B1795">
        <v>2010</v>
      </c>
      <c r="C1795" t="s">
        <v>121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20</v>
      </c>
      <c r="B1796">
        <v>2010</v>
      </c>
      <c r="C1796" t="s">
        <v>121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20</v>
      </c>
      <c r="B1797">
        <v>2010</v>
      </c>
      <c r="C1797" t="s">
        <v>121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20</v>
      </c>
      <c r="B1798">
        <v>2010</v>
      </c>
      <c r="C1798" t="s">
        <v>121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20</v>
      </c>
      <c r="B1799">
        <v>2010</v>
      </c>
      <c r="C1799" t="s">
        <v>121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20</v>
      </c>
      <c r="B1800">
        <v>2010</v>
      </c>
      <c r="C1800" t="s">
        <v>121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21</v>
      </c>
      <c r="B1801">
        <v>2010</v>
      </c>
      <c r="C1801" t="s">
        <v>121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21</v>
      </c>
      <c r="B1802">
        <v>2010</v>
      </c>
      <c r="C1802" t="s">
        <v>121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21</v>
      </c>
      <c r="B1803">
        <v>2010</v>
      </c>
      <c r="C1803" t="s">
        <v>121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21</v>
      </c>
      <c r="B1804">
        <v>2010</v>
      </c>
      <c r="C1804" t="s">
        <v>121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21</v>
      </c>
      <c r="B1805">
        <v>2010</v>
      </c>
      <c r="C1805" t="s">
        <v>121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21</v>
      </c>
      <c r="B1806">
        <v>2010</v>
      </c>
      <c r="C1806" t="s">
        <v>121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21</v>
      </c>
      <c r="B1807">
        <v>2010</v>
      </c>
      <c r="C1807" t="s">
        <v>121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22</v>
      </c>
      <c r="B1808">
        <v>2010</v>
      </c>
      <c r="C1808" t="s">
        <v>121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22</v>
      </c>
      <c r="B1809">
        <v>2010</v>
      </c>
      <c r="C1809" t="s">
        <v>121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22</v>
      </c>
      <c r="B1810">
        <v>2010</v>
      </c>
      <c r="C1810" t="s">
        <v>121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22</v>
      </c>
      <c r="B1811">
        <v>2010</v>
      </c>
      <c r="C1811" t="s">
        <v>121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22</v>
      </c>
      <c r="B1812">
        <v>2010</v>
      </c>
      <c r="C1812" t="s">
        <v>121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22</v>
      </c>
      <c r="B1813">
        <v>2010</v>
      </c>
      <c r="C1813" t="s">
        <v>121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22</v>
      </c>
      <c r="B1814">
        <v>2010</v>
      </c>
      <c r="C1814" t="s">
        <v>121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23</v>
      </c>
      <c r="B1815">
        <v>2010</v>
      </c>
      <c r="C1815" t="s">
        <v>121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23</v>
      </c>
      <c r="B1816">
        <v>2010</v>
      </c>
      <c r="C1816" t="s">
        <v>121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23</v>
      </c>
      <c r="B1817">
        <v>2010</v>
      </c>
      <c r="C1817" t="s">
        <v>121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23</v>
      </c>
      <c r="B1818">
        <v>2010</v>
      </c>
      <c r="C1818" t="s">
        <v>121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23</v>
      </c>
      <c r="B1819">
        <v>2010</v>
      </c>
      <c r="C1819" t="s">
        <v>121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23</v>
      </c>
      <c r="B1820">
        <v>2010</v>
      </c>
      <c r="C1820" t="s">
        <v>121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23</v>
      </c>
      <c r="B1821">
        <v>2010</v>
      </c>
      <c r="C1821" t="s">
        <v>121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24</v>
      </c>
      <c r="B1822">
        <v>2010</v>
      </c>
      <c r="C1822" t="s">
        <v>121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24</v>
      </c>
      <c r="B1823">
        <v>2010</v>
      </c>
      <c r="C1823" t="s">
        <v>121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24</v>
      </c>
      <c r="B1824">
        <v>2010</v>
      </c>
      <c r="C1824" t="s">
        <v>121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24</v>
      </c>
      <c r="B1825">
        <v>2010</v>
      </c>
      <c r="C1825" t="s">
        <v>121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24</v>
      </c>
      <c r="B1826">
        <v>2010</v>
      </c>
      <c r="C1826" t="s">
        <v>121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24</v>
      </c>
      <c r="B1827">
        <v>2010</v>
      </c>
      <c r="C1827" t="s">
        <v>121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24</v>
      </c>
      <c r="B1828">
        <v>2010</v>
      </c>
      <c r="C1828" t="s">
        <v>121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25</v>
      </c>
      <c r="B1829">
        <v>2010</v>
      </c>
      <c r="C1829" t="s">
        <v>121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25</v>
      </c>
      <c r="B1830">
        <v>2010</v>
      </c>
      <c r="C1830" t="s">
        <v>121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25</v>
      </c>
      <c r="B1831">
        <v>2010</v>
      </c>
      <c r="C1831" t="s">
        <v>121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25</v>
      </c>
      <c r="B1832">
        <v>2010</v>
      </c>
      <c r="C1832" t="s">
        <v>121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25</v>
      </c>
      <c r="B1833">
        <v>2010</v>
      </c>
      <c r="C1833" t="s">
        <v>121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25</v>
      </c>
      <c r="B1834">
        <v>2010</v>
      </c>
      <c r="C1834" t="s">
        <v>121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25</v>
      </c>
      <c r="B1835">
        <v>2010</v>
      </c>
      <c r="C1835" t="s">
        <v>121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26</v>
      </c>
      <c r="B1836">
        <v>2010</v>
      </c>
      <c r="C1836" t="s">
        <v>121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26</v>
      </c>
      <c r="B1837">
        <v>2010</v>
      </c>
      <c r="C1837" t="s">
        <v>121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26</v>
      </c>
      <c r="B1838">
        <v>2010</v>
      </c>
      <c r="C1838" t="s">
        <v>121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26</v>
      </c>
      <c r="B1839">
        <v>2010</v>
      </c>
      <c r="C1839" t="s">
        <v>121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26</v>
      </c>
      <c r="B1840">
        <v>2010</v>
      </c>
      <c r="C1840" t="s">
        <v>121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26</v>
      </c>
      <c r="B1841">
        <v>2010</v>
      </c>
      <c r="C1841" t="s">
        <v>121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26</v>
      </c>
      <c r="B1842">
        <v>2010</v>
      </c>
      <c r="C1842" t="s">
        <v>121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27</v>
      </c>
      <c r="B1843">
        <v>2010</v>
      </c>
      <c r="C1843" t="s">
        <v>121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27</v>
      </c>
      <c r="B1844">
        <v>2010</v>
      </c>
      <c r="C1844" t="s">
        <v>121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27</v>
      </c>
      <c r="B1845">
        <v>2010</v>
      </c>
      <c r="C1845" t="s">
        <v>121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27</v>
      </c>
      <c r="B1846">
        <v>2010</v>
      </c>
      <c r="C1846" t="s">
        <v>121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27</v>
      </c>
      <c r="B1847">
        <v>2010</v>
      </c>
      <c r="C1847" t="s">
        <v>121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27</v>
      </c>
      <c r="B1848">
        <v>2010</v>
      </c>
      <c r="C1848" t="s">
        <v>121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27</v>
      </c>
      <c r="B1849">
        <v>2010</v>
      </c>
      <c r="C1849" t="s">
        <v>121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28</v>
      </c>
      <c r="B1850">
        <v>2010</v>
      </c>
      <c r="C1850" t="s">
        <v>121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28</v>
      </c>
      <c r="B1851">
        <v>2010</v>
      </c>
      <c r="C1851" t="s">
        <v>121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28</v>
      </c>
      <c r="B1852">
        <v>2010</v>
      </c>
      <c r="C1852" t="s">
        <v>121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28</v>
      </c>
      <c r="B1853">
        <v>2010</v>
      </c>
      <c r="C1853" t="s">
        <v>121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28</v>
      </c>
      <c r="B1854">
        <v>2010</v>
      </c>
      <c r="C1854" t="s">
        <v>121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28</v>
      </c>
      <c r="B1855">
        <v>2010</v>
      </c>
      <c r="C1855" t="s">
        <v>121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28</v>
      </c>
      <c r="B1856">
        <v>2010</v>
      </c>
      <c r="C1856" t="s">
        <v>121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29</v>
      </c>
      <c r="B1857">
        <v>2010</v>
      </c>
      <c r="C1857" t="s">
        <v>121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29</v>
      </c>
      <c r="B1858">
        <v>2010</v>
      </c>
      <c r="C1858" t="s">
        <v>121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29</v>
      </c>
      <c r="B1859">
        <v>2010</v>
      </c>
      <c r="C1859" t="s">
        <v>121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29</v>
      </c>
      <c r="B1860">
        <v>2010</v>
      </c>
      <c r="C1860" t="s">
        <v>121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29</v>
      </c>
      <c r="B1861">
        <v>2010</v>
      </c>
      <c r="C1861" t="s">
        <v>121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29</v>
      </c>
      <c r="B1862">
        <v>2010</v>
      </c>
      <c r="C1862" t="s">
        <v>121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29</v>
      </c>
      <c r="B1863">
        <v>2010</v>
      </c>
      <c r="C1863" t="s">
        <v>121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30</v>
      </c>
      <c r="B1864">
        <v>2010</v>
      </c>
      <c r="C1864" t="s">
        <v>121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30</v>
      </c>
      <c r="B1865">
        <v>2010</v>
      </c>
      <c r="C1865" t="s">
        <v>121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30</v>
      </c>
      <c r="B1866">
        <v>2010</v>
      </c>
      <c r="C1866" t="s">
        <v>121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30</v>
      </c>
      <c r="B1867">
        <v>2010</v>
      </c>
      <c r="C1867" t="s">
        <v>121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30</v>
      </c>
      <c r="B1868">
        <v>2010</v>
      </c>
      <c r="C1868" t="s">
        <v>121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30</v>
      </c>
      <c r="B1869">
        <v>2010</v>
      </c>
      <c r="C1869" t="s">
        <v>121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30</v>
      </c>
      <c r="B1870">
        <v>2010</v>
      </c>
      <c r="C1870" t="s">
        <v>121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31</v>
      </c>
      <c r="B1871">
        <v>2010</v>
      </c>
      <c r="C1871" t="s">
        <v>121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31</v>
      </c>
      <c r="B1872">
        <v>2010</v>
      </c>
      <c r="C1872" t="s">
        <v>121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31</v>
      </c>
      <c r="B1873">
        <v>2010</v>
      </c>
      <c r="C1873" t="s">
        <v>121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31</v>
      </c>
      <c r="B1874">
        <v>2010</v>
      </c>
      <c r="C1874" t="s">
        <v>121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31</v>
      </c>
      <c r="B1875">
        <v>2010</v>
      </c>
      <c r="C1875" t="s">
        <v>121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31</v>
      </c>
      <c r="B1876">
        <v>2010</v>
      </c>
      <c r="C1876" t="s">
        <v>121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31</v>
      </c>
      <c r="B1877">
        <v>2010</v>
      </c>
      <c r="C1877" t="s">
        <v>121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32</v>
      </c>
      <c r="B1878">
        <v>2010</v>
      </c>
      <c r="C1878" t="s">
        <v>121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32</v>
      </c>
      <c r="B1879">
        <v>2010</v>
      </c>
      <c r="C1879" t="s">
        <v>121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32</v>
      </c>
      <c r="B1880">
        <v>2010</v>
      </c>
      <c r="C1880" t="s">
        <v>121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32</v>
      </c>
      <c r="B1881">
        <v>2010</v>
      </c>
      <c r="C1881" t="s">
        <v>121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32</v>
      </c>
      <c r="B1882">
        <v>2010</v>
      </c>
      <c r="C1882" t="s">
        <v>121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32</v>
      </c>
      <c r="B1883">
        <v>2010</v>
      </c>
      <c r="C1883" t="s">
        <v>121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32</v>
      </c>
      <c r="B1884">
        <v>2010</v>
      </c>
      <c r="C1884" t="s">
        <v>121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33</v>
      </c>
      <c r="B1885">
        <v>2010</v>
      </c>
      <c r="C1885" t="s">
        <v>121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33</v>
      </c>
      <c r="B1886">
        <v>2010</v>
      </c>
      <c r="C1886" t="s">
        <v>121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33</v>
      </c>
      <c r="B1887">
        <v>2010</v>
      </c>
      <c r="C1887" t="s">
        <v>121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33</v>
      </c>
      <c r="B1888">
        <v>2010</v>
      </c>
      <c r="C1888" t="s">
        <v>121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33</v>
      </c>
      <c r="B1889">
        <v>2010</v>
      </c>
      <c r="C1889" t="s">
        <v>121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33</v>
      </c>
      <c r="B1890">
        <v>2010</v>
      </c>
      <c r="C1890" t="s">
        <v>121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33</v>
      </c>
      <c r="B1891">
        <v>2010</v>
      </c>
      <c r="C1891" t="s">
        <v>121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34</v>
      </c>
      <c r="B1892">
        <v>2010</v>
      </c>
      <c r="C1892" t="s">
        <v>121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34</v>
      </c>
      <c r="B1893">
        <v>2010</v>
      </c>
      <c r="C1893" t="s">
        <v>121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34</v>
      </c>
      <c r="B1894">
        <v>2010</v>
      </c>
      <c r="C1894" t="s">
        <v>121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34</v>
      </c>
      <c r="B1895">
        <v>2010</v>
      </c>
      <c r="C1895" t="s">
        <v>121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34</v>
      </c>
      <c r="B1896">
        <v>2010</v>
      </c>
      <c r="C1896" t="s">
        <v>121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34</v>
      </c>
      <c r="B1897">
        <v>2010</v>
      </c>
      <c r="C1897" t="s">
        <v>121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34</v>
      </c>
      <c r="B1898">
        <v>2010</v>
      </c>
      <c r="C1898" t="s">
        <v>121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35</v>
      </c>
      <c r="B1899">
        <v>2010</v>
      </c>
      <c r="C1899" t="s">
        <v>121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35</v>
      </c>
      <c r="B1900">
        <v>2010</v>
      </c>
      <c r="C1900" t="s">
        <v>121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35</v>
      </c>
      <c r="B1901">
        <v>2010</v>
      </c>
      <c r="C1901" t="s">
        <v>121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35</v>
      </c>
      <c r="B1902">
        <v>2010</v>
      </c>
      <c r="C1902" t="s">
        <v>121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35</v>
      </c>
      <c r="B1903">
        <v>2010</v>
      </c>
      <c r="C1903" t="s">
        <v>121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35</v>
      </c>
      <c r="B1904">
        <v>2010</v>
      </c>
      <c r="C1904" t="s">
        <v>121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35</v>
      </c>
      <c r="B1905">
        <v>2010</v>
      </c>
      <c r="C1905" t="s">
        <v>121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36</v>
      </c>
      <c r="B1906">
        <v>2010</v>
      </c>
      <c r="C1906" t="s">
        <v>121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36</v>
      </c>
      <c r="B1907">
        <v>2010</v>
      </c>
      <c r="C1907" t="s">
        <v>121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36</v>
      </c>
      <c r="B1908">
        <v>2010</v>
      </c>
      <c r="C1908" t="s">
        <v>121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36</v>
      </c>
      <c r="B1909">
        <v>2010</v>
      </c>
      <c r="C1909" t="s">
        <v>121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36</v>
      </c>
      <c r="B1910">
        <v>2010</v>
      </c>
      <c r="C1910" t="s">
        <v>121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36</v>
      </c>
      <c r="B1911">
        <v>2010</v>
      </c>
      <c r="C1911" t="s">
        <v>121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36</v>
      </c>
      <c r="B1912">
        <v>2010</v>
      </c>
      <c r="C1912" t="s">
        <v>121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37</v>
      </c>
      <c r="B1913">
        <v>2010</v>
      </c>
      <c r="C1913" t="s">
        <v>121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37</v>
      </c>
      <c r="B1914">
        <v>2010</v>
      </c>
      <c r="C1914" t="s">
        <v>121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37</v>
      </c>
      <c r="B1915">
        <v>2010</v>
      </c>
      <c r="C1915" t="s">
        <v>121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37</v>
      </c>
      <c r="B1916">
        <v>2010</v>
      </c>
      <c r="C1916" t="s">
        <v>121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37</v>
      </c>
      <c r="B1917">
        <v>2010</v>
      </c>
      <c r="C1917" t="s">
        <v>121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37</v>
      </c>
      <c r="B1918">
        <v>2010</v>
      </c>
      <c r="C1918" t="s">
        <v>121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37</v>
      </c>
      <c r="B1919">
        <v>2010</v>
      </c>
      <c r="C1919" t="s">
        <v>121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38</v>
      </c>
      <c r="B1920">
        <v>2010</v>
      </c>
      <c r="C1920" t="s">
        <v>121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38</v>
      </c>
      <c r="B1921">
        <v>2010</v>
      </c>
      <c r="C1921" t="s">
        <v>121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38</v>
      </c>
      <c r="B1922">
        <v>2010</v>
      </c>
      <c r="C1922" t="s">
        <v>121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38</v>
      </c>
      <c r="B1923">
        <v>2010</v>
      </c>
      <c r="C1923" t="s">
        <v>121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38</v>
      </c>
      <c r="B1924">
        <v>2010</v>
      </c>
      <c r="C1924" t="s">
        <v>121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38</v>
      </c>
      <c r="B1925">
        <v>2010</v>
      </c>
      <c r="C1925" t="s">
        <v>121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38</v>
      </c>
      <c r="B1926">
        <v>2010</v>
      </c>
      <c r="C1926" t="s">
        <v>121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39</v>
      </c>
      <c r="B1927">
        <v>2010</v>
      </c>
      <c r="C1927" t="s">
        <v>121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39</v>
      </c>
      <c r="B1928">
        <v>2010</v>
      </c>
      <c r="C1928" t="s">
        <v>121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39</v>
      </c>
      <c r="B1929">
        <v>2010</v>
      </c>
      <c r="C1929" t="s">
        <v>121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39</v>
      </c>
      <c r="B1930">
        <v>2010</v>
      </c>
      <c r="C1930" t="s">
        <v>121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39</v>
      </c>
      <c r="B1931">
        <v>2010</v>
      </c>
      <c r="C1931" t="s">
        <v>121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39</v>
      </c>
      <c r="B1932">
        <v>2010</v>
      </c>
      <c r="C1932" t="s">
        <v>121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39</v>
      </c>
      <c r="B1933">
        <v>2010</v>
      </c>
      <c r="C1933" t="s">
        <v>121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40</v>
      </c>
      <c r="B1934">
        <v>2010</v>
      </c>
      <c r="C1934" t="s">
        <v>121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40</v>
      </c>
      <c r="B1935">
        <v>2010</v>
      </c>
      <c r="C1935" t="s">
        <v>121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40</v>
      </c>
      <c r="B1936">
        <v>2010</v>
      </c>
      <c r="C1936" t="s">
        <v>121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40</v>
      </c>
      <c r="B1937">
        <v>2010</v>
      </c>
      <c r="C1937" t="s">
        <v>121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40</v>
      </c>
      <c r="B1938">
        <v>2010</v>
      </c>
      <c r="C1938" t="s">
        <v>121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40</v>
      </c>
      <c r="B1939">
        <v>2010</v>
      </c>
      <c r="C1939" t="s">
        <v>121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40</v>
      </c>
      <c r="B1940">
        <v>2010</v>
      </c>
      <c r="C1940" t="s">
        <v>121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41</v>
      </c>
      <c r="B1941">
        <v>2010</v>
      </c>
      <c r="C1941" t="s">
        <v>121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41</v>
      </c>
      <c r="B1942">
        <v>2010</v>
      </c>
      <c r="C1942" t="s">
        <v>121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41</v>
      </c>
      <c r="B1943">
        <v>2010</v>
      </c>
      <c r="C1943" t="s">
        <v>121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41</v>
      </c>
      <c r="B1944">
        <v>2010</v>
      </c>
      <c r="C1944" t="s">
        <v>121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41</v>
      </c>
      <c r="B1945">
        <v>2010</v>
      </c>
      <c r="C1945" t="s">
        <v>121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41</v>
      </c>
      <c r="B1946">
        <v>2010</v>
      </c>
      <c r="C1946" t="s">
        <v>121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41</v>
      </c>
      <c r="B1947">
        <v>2010</v>
      </c>
      <c r="C1947" t="s">
        <v>121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42</v>
      </c>
      <c r="B1948">
        <v>2010</v>
      </c>
      <c r="C1948" t="s">
        <v>121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42</v>
      </c>
      <c r="B1949">
        <v>2010</v>
      </c>
      <c r="C1949" t="s">
        <v>121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42</v>
      </c>
      <c r="B1950">
        <v>2010</v>
      </c>
      <c r="C1950" t="s">
        <v>121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42</v>
      </c>
      <c r="B1951">
        <v>2010</v>
      </c>
      <c r="C1951" t="s">
        <v>121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42</v>
      </c>
      <c r="B1952">
        <v>2010</v>
      </c>
      <c r="C1952" t="s">
        <v>121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42</v>
      </c>
      <c r="B1953">
        <v>2010</v>
      </c>
      <c r="C1953" t="s">
        <v>121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42</v>
      </c>
      <c r="B1954">
        <v>2010</v>
      </c>
      <c r="C1954" t="s">
        <v>121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43</v>
      </c>
      <c r="B1955">
        <v>2010</v>
      </c>
      <c r="C1955" t="s">
        <v>121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43</v>
      </c>
      <c r="B1956">
        <v>2010</v>
      </c>
      <c r="C1956" t="s">
        <v>121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43</v>
      </c>
      <c r="B1957">
        <v>2010</v>
      </c>
      <c r="C1957" t="s">
        <v>121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43</v>
      </c>
      <c r="B1958">
        <v>2010</v>
      </c>
      <c r="C1958" t="s">
        <v>121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43</v>
      </c>
      <c r="B1959">
        <v>2010</v>
      </c>
      <c r="C1959" t="s">
        <v>121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43</v>
      </c>
      <c r="B1960">
        <v>2010</v>
      </c>
      <c r="C1960" t="s">
        <v>121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43</v>
      </c>
      <c r="B1961">
        <v>2010</v>
      </c>
      <c r="C1961" t="s">
        <v>121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44</v>
      </c>
      <c r="B1962">
        <v>2010</v>
      </c>
      <c r="C1962" t="s">
        <v>121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44</v>
      </c>
      <c r="B1963">
        <v>2010</v>
      </c>
      <c r="C1963" t="s">
        <v>121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44</v>
      </c>
      <c r="B1964">
        <v>2010</v>
      </c>
      <c r="C1964" t="s">
        <v>121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44</v>
      </c>
      <c r="B1965">
        <v>2010</v>
      </c>
      <c r="C1965" t="s">
        <v>121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44</v>
      </c>
      <c r="B1966">
        <v>2010</v>
      </c>
      <c r="C1966" t="s">
        <v>121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44</v>
      </c>
      <c r="B1967">
        <v>2010</v>
      </c>
      <c r="C1967" t="s">
        <v>121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44</v>
      </c>
      <c r="B1968">
        <v>2010</v>
      </c>
      <c r="C1968" t="s">
        <v>121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45</v>
      </c>
      <c r="B1969">
        <v>2010</v>
      </c>
      <c r="C1969" t="s">
        <v>121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45</v>
      </c>
      <c r="B1970">
        <v>2010</v>
      </c>
      <c r="C1970" t="s">
        <v>121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45</v>
      </c>
      <c r="B1971">
        <v>2010</v>
      </c>
      <c r="C1971" t="s">
        <v>121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45</v>
      </c>
      <c r="B1972">
        <v>2010</v>
      </c>
      <c r="C1972" t="s">
        <v>121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45</v>
      </c>
      <c r="B1973">
        <v>2010</v>
      </c>
      <c r="C1973" t="s">
        <v>121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45</v>
      </c>
      <c r="B1974">
        <v>2010</v>
      </c>
      <c r="C1974" t="s">
        <v>121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45</v>
      </c>
      <c r="B1975">
        <v>2010</v>
      </c>
      <c r="C1975" t="s">
        <v>121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46</v>
      </c>
      <c r="B1976">
        <v>2010</v>
      </c>
      <c r="C1976" t="s">
        <v>121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46</v>
      </c>
      <c r="B1977">
        <v>2010</v>
      </c>
      <c r="C1977" t="s">
        <v>121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46</v>
      </c>
      <c r="B1978">
        <v>2010</v>
      </c>
      <c r="C1978" t="s">
        <v>121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46</v>
      </c>
      <c r="B1979">
        <v>2010</v>
      </c>
      <c r="C1979" t="s">
        <v>121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46</v>
      </c>
      <c r="B1980">
        <v>2010</v>
      </c>
      <c r="C1980" t="s">
        <v>121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46</v>
      </c>
      <c r="B1981">
        <v>2010</v>
      </c>
      <c r="C1981" t="s">
        <v>121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46</v>
      </c>
      <c r="B1982">
        <v>2010</v>
      </c>
      <c r="C1982" t="s">
        <v>121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47</v>
      </c>
      <c r="B1983">
        <v>2010</v>
      </c>
      <c r="C1983" t="s">
        <v>121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47</v>
      </c>
      <c r="B1984">
        <v>2010</v>
      </c>
      <c r="C1984" t="s">
        <v>121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47</v>
      </c>
      <c r="B1985">
        <v>2010</v>
      </c>
      <c r="C1985" t="s">
        <v>121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47</v>
      </c>
      <c r="B1986">
        <v>2010</v>
      </c>
      <c r="C1986" t="s">
        <v>121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47</v>
      </c>
      <c r="B1987">
        <v>2010</v>
      </c>
      <c r="C1987" t="s">
        <v>121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47</v>
      </c>
      <c r="B1988">
        <v>2010</v>
      </c>
      <c r="C1988" t="s">
        <v>121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47</v>
      </c>
      <c r="B1989">
        <v>2010</v>
      </c>
      <c r="C1989" t="s">
        <v>121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48</v>
      </c>
      <c r="B1990">
        <v>2010</v>
      </c>
      <c r="C1990" t="s">
        <v>121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48</v>
      </c>
      <c r="B1991">
        <v>2010</v>
      </c>
      <c r="C1991" t="s">
        <v>121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48</v>
      </c>
      <c r="B1992">
        <v>2010</v>
      </c>
      <c r="C1992" t="s">
        <v>121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48</v>
      </c>
      <c r="B1993">
        <v>2010</v>
      </c>
      <c r="C1993" t="s">
        <v>121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48</v>
      </c>
      <c r="B1994">
        <v>2010</v>
      </c>
      <c r="C1994" t="s">
        <v>121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48</v>
      </c>
      <c r="B1995">
        <v>2010</v>
      </c>
      <c r="C1995" t="s">
        <v>121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48</v>
      </c>
      <c r="B1996">
        <v>2010</v>
      </c>
      <c r="C1996" t="s">
        <v>121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49</v>
      </c>
      <c r="B1997">
        <v>2010</v>
      </c>
      <c r="C1997" t="s">
        <v>121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49</v>
      </c>
      <c r="B1998">
        <v>2010</v>
      </c>
      <c r="C1998" t="s">
        <v>121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49</v>
      </c>
      <c r="B1999">
        <v>2010</v>
      </c>
      <c r="C1999" t="s">
        <v>121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49</v>
      </c>
      <c r="B2000">
        <v>2010</v>
      </c>
      <c r="C2000" t="s">
        <v>121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49</v>
      </c>
      <c r="B2001">
        <v>2010</v>
      </c>
      <c r="C2001" t="s">
        <v>121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49</v>
      </c>
      <c r="B2002">
        <v>2010</v>
      </c>
      <c r="C2002" t="s">
        <v>121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49</v>
      </c>
      <c r="B2003">
        <v>2010</v>
      </c>
      <c r="C2003" t="s">
        <v>121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50</v>
      </c>
      <c r="B2004">
        <v>2010</v>
      </c>
      <c r="C2004" t="s">
        <v>121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50</v>
      </c>
      <c r="B2005">
        <v>2010</v>
      </c>
      <c r="C2005" t="s">
        <v>121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50</v>
      </c>
      <c r="B2006">
        <v>2010</v>
      </c>
      <c r="C2006" t="s">
        <v>121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50</v>
      </c>
      <c r="B2007">
        <v>2010</v>
      </c>
      <c r="C2007" t="s">
        <v>121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50</v>
      </c>
      <c r="B2008">
        <v>2010</v>
      </c>
      <c r="C2008" t="s">
        <v>121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50</v>
      </c>
      <c r="B2009">
        <v>2010</v>
      </c>
      <c r="C2009" t="s">
        <v>121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50</v>
      </c>
      <c r="B2010">
        <v>2010</v>
      </c>
      <c r="C2010" t="s">
        <v>121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51</v>
      </c>
      <c r="B2011">
        <v>2010</v>
      </c>
      <c r="C2011" t="s">
        <v>121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51</v>
      </c>
      <c r="B2012">
        <v>2010</v>
      </c>
      <c r="C2012" t="s">
        <v>121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51</v>
      </c>
      <c r="B2013">
        <v>2010</v>
      </c>
      <c r="C2013" t="s">
        <v>121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51</v>
      </c>
      <c r="B2014">
        <v>2010</v>
      </c>
      <c r="C2014" t="s">
        <v>121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51</v>
      </c>
      <c r="B2015">
        <v>2010</v>
      </c>
      <c r="C2015" t="s">
        <v>121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51</v>
      </c>
      <c r="B2016">
        <v>2010</v>
      </c>
      <c r="C2016" t="s">
        <v>121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51</v>
      </c>
      <c r="B2017">
        <v>2010</v>
      </c>
      <c r="C2017" t="s">
        <v>121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52</v>
      </c>
      <c r="B2018">
        <v>2010</v>
      </c>
      <c r="C2018" t="s">
        <v>121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52</v>
      </c>
      <c r="B2019">
        <v>2010</v>
      </c>
      <c r="C2019" t="s">
        <v>121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52</v>
      </c>
      <c r="B2020">
        <v>2010</v>
      </c>
      <c r="C2020" t="s">
        <v>121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52</v>
      </c>
      <c r="B2021">
        <v>2010</v>
      </c>
      <c r="C2021" t="s">
        <v>121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52</v>
      </c>
      <c r="B2022">
        <v>2010</v>
      </c>
      <c r="C2022" t="s">
        <v>121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52</v>
      </c>
      <c r="B2023">
        <v>2010</v>
      </c>
      <c r="C2023" t="s">
        <v>121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52</v>
      </c>
      <c r="B2024">
        <v>2010</v>
      </c>
      <c r="C2024" t="s">
        <v>121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53</v>
      </c>
      <c r="B2025">
        <v>2010</v>
      </c>
      <c r="C2025" t="s">
        <v>121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53</v>
      </c>
      <c r="B2026">
        <v>2010</v>
      </c>
      <c r="C2026" t="s">
        <v>121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53</v>
      </c>
      <c r="B2027">
        <v>2010</v>
      </c>
      <c r="C2027" t="s">
        <v>121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53</v>
      </c>
      <c r="B2028">
        <v>2010</v>
      </c>
      <c r="C2028" t="s">
        <v>121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53</v>
      </c>
      <c r="B2029">
        <v>2010</v>
      </c>
      <c r="C2029" t="s">
        <v>121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53</v>
      </c>
      <c r="B2030">
        <v>2010</v>
      </c>
      <c r="C2030" t="s">
        <v>121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53</v>
      </c>
      <c r="B2031">
        <v>2010</v>
      </c>
      <c r="C2031" t="s">
        <v>121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54</v>
      </c>
      <c r="B2032">
        <v>2010</v>
      </c>
      <c r="C2032" t="s">
        <v>121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54</v>
      </c>
      <c r="B2033">
        <v>2010</v>
      </c>
      <c r="C2033" t="s">
        <v>121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54</v>
      </c>
      <c r="B2034">
        <v>2010</v>
      </c>
      <c r="C2034" t="s">
        <v>121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54</v>
      </c>
      <c r="B2035">
        <v>2010</v>
      </c>
      <c r="C2035" t="s">
        <v>121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54</v>
      </c>
      <c r="B2036">
        <v>2010</v>
      </c>
      <c r="C2036" t="s">
        <v>121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54</v>
      </c>
      <c r="B2037">
        <v>2010</v>
      </c>
      <c r="C2037" t="s">
        <v>121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54</v>
      </c>
      <c r="B2038">
        <v>2010</v>
      </c>
      <c r="C2038" t="s">
        <v>121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55</v>
      </c>
      <c r="B2039">
        <v>2010</v>
      </c>
      <c r="C2039" t="s">
        <v>121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55</v>
      </c>
      <c r="B2040">
        <v>2010</v>
      </c>
      <c r="C2040" t="s">
        <v>121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55</v>
      </c>
      <c r="B2041">
        <v>2010</v>
      </c>
      <c r="C2041" t="s">
        <v>121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55</v>
      </c>
      <c r="B2042">
        <v>2010</v>
      </c>
      <c r="C2042" t="s">
        <v>121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55</v>
      </c>
      <c r="B2043">
        <v>2010</v>
      </c>
      <c r="C2043" t="s">
        <v>121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55</v>
      </c>
      <c r="B2044">
        <v>2010</v>
      </c>
      <c r="C2044" t="s">
        <v>121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55</v>
      </c>
      <c r="B2045">
        <v>2010</v>
      </c>
      <c r="C2045" t="s">
        <v>121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56</v>
      </c>
      <c r="B2046">
        <v>2010</v>
      </c>
      <c r="C2046" t="s">
        <v>121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56</v>
      </c>
      <c r="B2047">
        <v>2010</v>
      </c>
      <c r="C2047" t="s">
        <v>121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56</v>
      </c>
      <c r="B2048">
        <v>2010</v>
      </c>
      <c r="C2048" t="s">
        <v>121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56</v>
      </c>
      <c r="B2049">
        <v>2010</v>
      </c>
      <c r="C2049" t="s">
        <v>121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56</v>
      </c>
      <c r="B2050">
        <v>2010</v>
      </c>
      <c r="C2050" t="s">
        <v>121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56</v>
      </c>
      <c r="B2051">
        <v>2010</v>
      </c>
      <c r="C2051" t="s">
        <v>121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56</v>
      </c>
      <c r="B2052">
        <v>2010</v>
      </c>
      <c r="C2052" t="s">
        <v>121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57</v>
      </c>
      <c r="B2053">
        <v>2010</v>
      </c>
      <c r="C2053" t="s">
        <v>121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57</v>
      </c>
      <c r="B2054">
        <v>2010</v>
      </c>
      <c r="C2054" t="s">
        <v>121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57</v>
      </c>
      <c r="B2055">
        <v>2010</v>
      </c>
      <c r="C2055" t="s">
        <v>121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57</v>
      </c>
      <c r="B2056">
        <v>2010</v>
      </c>
      <c r="C2056" t="s">
        <v>121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57</v>
      </c>
      <c r="B2057">
        <v>2010</v>
      </c>
      <c r="C2057" t="s">
        <v>121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57</v>
      </c>
      <c r="B2058">
        <v>2010</v>
      </c>
      <c r="C2058" t="s">
        <v>121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57</v>
      </c>
      <c r="B2059">
        <v>2010</v>
      </c>
      <c r="C2059" t="s">
        <v>121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58</v>
      </c>
      <c r="B2060">
        <v>2010</v>
      </c>
      <c r="C2060" t="s">
        <v>121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58</v>
      </c>
      <c r="B2061">
        <v>2010</v>
      </c>
      <c r="C2061" t="s">
        <v>121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58</v>
      </c>
      <c r="B2062">
        <v>2010</v>
      </c>
      <c r="C2062" t="s">
        <v>121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58</v>
      </c>
      <c r="B2063">
        <v>2010</v>
      </c>
      <c r="C2063" t="s">
        <v>121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58</v>
      </c>
      <c r="B2064">
        <v>2010</v>
      </c>
      <c r="C2064" t="s">
        <v>121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58</v>
      </c>
      <c r="B2065">
        <v>2010</v>
      </c>
      <c r="C2065" t="s">
        <v>121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58</v>
      </c>
      <c r="B2066">
        <v>2010</v>
      </c>
      <c r="C2066" t="s">
        <v>121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59</v>
      </c>
      <c r="B2067">
        <v>2010</v>
      </c>
      <c r="C2067" t="s">
        <v>121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59</v>
      </c>
      <c r="B2068">
        <v>2010</v>
      </c>
      <c r="C2068" t="s">
        <v>121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59</v>
      </c>
      <c r="B2069">
        <v>2010</v>
      </c>
      <c r="C2069" t="s">
        <v>121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59</v>
      </c>
      <c r="B2070">
        <v>2010</v>
      </c>
      <c r="C2070" t="s">
        <v>121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59</v>
      </c>
      <c r="B2071">
        <v>2010</v>
      </c>
      <c r="C2071" t="s">
        <v>121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59</v>
      </c>
      <c r="B2072">
        <v>2010</v>
      </c>
      <c r="C2072" t="s">
        <v>121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59</v>
      </c>
      <c r="B2073">
        <v>2010</v>
      </c>
      <c r="C2073" t="s">
        <v>121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60</v>
      </c>
      <c r="B2074">
        <v>2010</v>
      </c>
      <c r="C2074" t="s">
        <v>121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60</v>
      </c>
      <c r="B2075">
        <v>2010</v>
      </c>
      <c r="C2075" t="s">
        <v>121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60</v>
      </c>
      <c r="B2076">
        <v>2010</v>
      </c>
      <c r="C2076" t="s">
        <v>121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60</v>
      </c>
      <c r="B2077">
        <v>2010</v>
      </c>
      <c r="C2077" t="s">
        <v>121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60</v>
      </c>
      <c r="B2078">
        <v>2010</v>
      </c>
      <c r="C2078" t="s">
        <v>121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60</v>
      </c>
      <c r="B2079">
        <v>2010</v>
      </c>
      <c r="C2079" t="s">
        <v>121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60</v>
      </c>
      <c r="B2080">
        <v>2010</v>
      </c>
      <c r="C2080" t="s">
        <v>121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61</v>
      </c>
      <c r="B2081">
        <v>2010</v>
      </c>
      <c r="C2081" t="s">
        <v>121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61</v>
      </c>
      <c r="B2082">
        <v>2010</v>
      </c>
      <c r="C2082" t="s">
        <v>121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61</v>
      </c>
      <c r="B2083">
        <v>2010</v>
      </c>
      <c r="C2083" t="s">
        <v>121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61</v>
      </c>
      <c r="B2084">
        <v>2010</v>
      </c>
      <c r="C2084" t="s">
        <v>121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61</v>
      </c>
      <c r="B2085">
        <v>2010</v>
      </c>
      <c r="C2085" t="s">
        <v>121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61</v>
      </c>
      <c r="B2086">
        <v>2010</v>
      </c>
      <c r="C2086" t="s">
        <v>121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61</v>
      </c>
      <c r="B2087">
        <v>2010</v>
      </c>
      <c r="C2087" t="s">
        <v>121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62</v>
      </c>
      <c r="B2088">
        <v>2010</v>
      </c>
      <c r="C2088" t="s">
        <v>121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62</v>
      </c>
      <c r="B2089">
        <v>2010</v>
      </c>
      <c r="C2089" t="s">
        <v>121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62</v>
      </c>
      <c r="B2090">
        <v>2010</v>
      </c>
      <c r="C2090" t="s">
        <v>121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62</v>
      </c>
      <c r="B2091">
        <v>2010</v>
      </c>
      <c r="C2091" t="s">
        <v>121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62</v>
      </c>
      <c r="B2092">
        <v>2010</v>
      </c>
      <c r="C2092" t="s">
        <v>121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62</v>
      </c>
      <c r="B2093">
        <v>2010</v>
      </c>
      <c r="C2093" t="s">
        <v>121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62</v>
      </c>
      <c r="B2094">
        <v>2010</v>
      </c>
      <c r="C2094" t="s">
        <v>121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63</v>
      </c>
      <c r="B2095">
        <v>2010</v>
      </c>
      <c r="C2095" t="s">
        <v>121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63</v>
      </c>
      <c r="B2096">
        <v>2010</v>
      </c>
      <c r="C2096" t="s">
        <v>121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63</v>
      </c>
      <c r="B2097">
        <v>2010</v>
      </c>
      <c r="C2097" t="s">
        <v>121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63</v>
      </c>
      <c r="B2098">
        <v>2010</v>
      </c>
      <c r="C2098" t="s">
        <v>121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63</v>
      </c>
      <c r="B2099">
        <v>2010</v>
      </c>
      <c r="C2099" t="s">
        <v>121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63</v>
      </c>
      <c r="B2100">
        <v>2010</v>
      </c>
      <c r="C2100" t="s">
        <v>121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63</v>
      </c>
      <c r="B2101">
        <v>2010</v>
      </c>
      <c r="C2101" t="s">
        <v>121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64</v>
      </c>
      <c r="B2102">
        <v>2010</v>
      </c>
      <c r="C2102" t="s">
        <v>121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64</v>
      </c>
      <c r="B2103">
        <v>2010</v>
      </c>
      <c r="C2103" t="s">
        <v>121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64</v>
      </c>
      <c r="B2104">
        <v>2010</v>
      </c>
      <c r="C2104" t="s">
        <v>121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64</v>
      </c>
      <c r="B2105">
        <v>2010</v>
      </c>
      <c r="C2105" t="s">
        <v>121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64</v>
      </c>
      <c r="B2106">
        <v>2010</v>
      </c>
      <c r="C2106" t="s">
        <v>121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64</v>
      </c>
      <c r="B2107">
        <v>2010</v>
      </c>
      <c r="C2107" t="s">
        <v>121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64</v>
      </c>
      <c r="B2108">
        <v>2010</v>
      </c>
      <c r="C2108" t="s">
        <v>121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65</v>
      </c>
      <c r="B2109">
        <v>2010</v>
      </c>
      <c r="C2109" t="s">
        <v>121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65</v>
      </c>
      <c r="B2110">
        <v>2010</v>
      </c>
      <c r="C2110" t="s">
        <v>121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65</v>
      </c>
      <c r="B2111">
        <v>2010</v>
      </c>
      <c r="C2111" t="s">
        <v>121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65</v>
      </c>
      <c r="B2112">
        <v>2010</v>
      </c>
      <c r="C2112" t="s">
        <v>121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65</v>
      </c>
      <c r="B2113">
        <v>2010</v>
      </c>
      <c r="C2113" t="s">
        <v>121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65</v>
      </c>
      <c r="B2114">
        <v>2010</v>
      </c>
      <c r="C2114" t="s">
        <v>121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65</v>
      </c>
      <c r="B2115">
        <v>2010</v>
      </c>
      <c r="C2115" t="s">
        <v>121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66</v>
      </c>
      <c r="B2116">
        <v>2010</v>
      </c>
      <c r="C2116" t="s">
        <v>121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66</v>
      </c>
      <c r="B2117">
        <v>2010</v>
      </c>
      <c r="C2117" t="s">
        <v>121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66</v>
      </c>
      <c r="B2118">
        <v>2010</v>
      </c>
      <c r="C2118" t="s">
        <v>121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66</v>
      </c>
      <c r="B2119">
        <v>2010</v>
      </c>
      <c r="C2119" t="s">
        <v>121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66</v>
      </c>
      <c r="B2120">
        <v>2010</v>
      </c>
      <c r="C2120" t="s">
        <v>121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66</v>
      </c>
      <c r="B2121">
        <v>2010</v>
      </c>
      <c r="C2121" t="s">
        <v>121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66</v>
      </c>
      <c r="B2122">
        <v>2010</v>
      </c>
      <c r="C2122" t="s">
        <v>121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67</v>
      </c>
      <c r="B2123">
        <v>2010</v>
      </c>
      <c r="C2123" t="s">
        <v>121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67</v>
      </c>
      <c r="B2124">
        <v>2010</v>
      </c>
      <c r="C2124" t="s">
        <v>121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67</v>
      </c>
      <c r="B2125">
        <v>2010</v>
      </c>
      <c r="C2125" t="s">
        <v>121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67</v>
      </c>
      <c r="B2126">
        <v>2010</v>
      </c>
      <c r="C2126" t="s">
        <v>121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67</v>
      </c>
      <c r="B2127">
        <v>2010</v>
      </c>
      <c r="C2127" t="s">
        <v>121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67</v>
      </c>
      <c r="B2128">
        <v>2010</v>
      </c>
      <c r="C2128" t="s">
        <v>121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67</v>
      </c>
      <c r="B2129">
        <v>2010</v>
      </c>
      <c r="C2129" t="s">
        <v>121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68</v>
      </c>
      <c r="B2130">
        <v>2010</v>
      </c>
      <c r="C2130" t="s">
        <v>121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68</v>
      </c>
      <c r="B2131">
        <v>2010</v>
      </c>
      <c r="C2131" t="s">
        <v>121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68</v>
      </c>
      <c r="B2132">
        <v>2010</v>
      </c>
      <c r="C2132" t="s">
        <v>121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68</v>
      </c>
      <c r="B2133">
        <v>2010</v>
      </c>
      <c r="C2133" t="s">
        <v>121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68</v>
      </c>
      <c r="B2134">
        <v>2010</v>
      </c>
      <c r="C2134" t="s">
        <v>121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68</v>
      </c>
      <c r="B2135">
        <v>2010</v>
      </c>
      <c r="C2135" t="s">
        <v>121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68</v>
      </c>
      <c r="B2136">
        <v>2010</v>
      </c>
      <c r="C2136" t="s">
        <v>121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69</v>
      </c>
      <c r="B2137">
        <v>2010</v>
      </c>
      <c r="C2137" t="s">
        <v>121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69</v>
      </c>
      <c r="B2138">
        <v>2010</v>
      </c>
      <c r="C2138" t="s">
        <v>121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69</v>
      </c>
      <c r="B2139">
        <v>2010</v>
      </c>
      <c r="C2139" t="s">
        <v>121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69</v>
      </c>
      <c r="B2140">
        <v>2010</v>
      </c>
      <c r="C2140" t="s">
        <v>121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69</v>
      </c>
      <c r="B2141">
        <v>2010</v>
      </c>
      <c r="C2141" t="s">
        <v>121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69</v>
      </c>
      <c r="B2142">
        <v>2010</v>
      </c>
      <c r="C2142" t="s">
        <v>121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69</v>
      </c>
      <c r="B2143">
        <v>2010</v>
      </c>
      <c r="C2143" t="s">
        <v>121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12</v>
      </c>
      <c r="B2144">
        <v>2011</v>
      </c>
      <c r="C2144" t="s">
        <v>121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12</v>
      </c>
      <c r="B2145">
        <v>2011</v>
      </c>
      <c r="C2145" t="s">
        <v>121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12</v>
      </c>
      <c r="B2146">
        <v>2011</v>
      </c>
      <c r="C2146" t="s">
        <v>121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12</v>
      </c>
      <c r="B2147">
        <v>2011</v>
      </c>
      <c r="C2147" t="s">
        <v>121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12</v>
      </c>
      <c r="B2148">
        <v>2011</v>
      </c>
      <c r="C2148" t="s">
        <v>121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12</v>
      </c>
      <c r="B2149">
        <v>2011</v>
      </c>
      <c r="C2149" t="s">
        <v>121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12</v>
      </c>
      <c r="B2150">
        <v>2011</v>
      </c>
      <c r="C2150" t="s">
        <v>121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20</v>
      </c>
      <c r="B2151">
        <v>2011</v>
      </c>
      <c r="C2151" t="s">
        <v>121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20</v>
      </c>
      <c r="B2152">
        <v>2011</v>
      </c>
      <c r="C2152" t="s">
        <v>121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20</v>
      </c>
      <c r="B2153">
        <v>2011</v>
      </c>
      <c r="C2153" t="s">
        <v>121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20</v>
      </c>
      <c r="B2154">
        <v>2011</v>
      </c>
      <c r="C2154" t="s">
        <v>121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20</v>
      </c>
      <c r="B2155">
        <v>2011</v>
      </c>
      <c r="C2155" t="s">
        <v>121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20</v>
      </c>
      <c r="B2156">
        <v>2011</v>
      </c>
      <c r="C2156" t="s">
        <v>121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20</v>
      </c>
      <c r="B2157">
        <v>2011</v>
      </c>
      <c r="C2157" t="s">
        <v>121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21</v>
      </c>
      <c r="B2158">
        <v>2011</v>
      </c>
      <c r="C2158" t="s">
        <v>121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21</v>
      </c>
      <c r="B2159">
        <v>2011</v>
      </c>
      <c r="C2159" t="s">
        <v>121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21</v>
      </c>
      <c r="B2160">
        <v>2011</v>
      </c>
      <c r="C2160" t="s">
        <v>121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21</v>
      </c>
      <c r="B2161">
        <v>2011</v>
      </c>
      <c r="C2161" t="s">
        <v>121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21</v>
      </c>
      <c r="B2162">
        <v>2011</v>
      </c>
      <c r="C2162" t="s">
        <v>121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21</v>
      </c>
      <c r="B2163">
        <v>2011</v>
      </c>
      <c r="C2163" t="s">
        <v>121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21</v>
      </c>
      <c r="B2164">
        <v>2011</v>
      </c>
      <c r="C2164" t="s">
        <v>121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22</v>
      </c>
      <c r="B2165">
        <v>2011</v>
      </c>
      <c r="C2165" t="s">
        <v>121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22</v>
      </c>
      <c r="B2166">
        <v>2011</v>
      </c>
      <c r="C2166" t="s">
        <v>121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22</v>
      </c>
      <c r="B2167">
        <v>2011</v>
      </c>
      <c r="C2167" t="s">
        <v>121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22</v>
      </c>
      <c r="B2168">
        <v>2011</v>
      </c>
      <c r="C2168" t="s">
        <v>121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22</v>
      </c>
      <c r="B2169">
        <v>2011</v>
      </c>
      <c r="C2169" t="s">
        <v>121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22</v>
      </c>
      <c r="B2170">
        <v>2011</v>
      </c>
      <c r="C2170" t="s">
        <v>121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22</v>
      </c>
      <c r="B2171">
        <v>2011</v>
      </c>
      <c r="C2171" t="s">
        <v>121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23</v>
      </c>
      <c r="B2172">
        <v>2011</v>
      </c>
      <c r="C2172" t="s">
        <v>121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23</v>
      </c>
      <c r="B2173">
        <v>2011</v>
      </c>
      <c r="C2173" t="s">
        <v>121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23</v>
      </c>
      <c r="B2174">
        <v>2011</v>
      </c>
      <c r="C2174" t="s">
        <v>121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23</v>
      </c>
      <c r="B2175">
        <v>2011</v>
      </c>
      <c r="C2175" t="s">
        <v>121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23</v>
      </c>
      <c r="B2176">
        <v>2011</v>
      </c>
      <c r="C2176" t="s">
        <v>121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23</v>
      </c>
      <c r="B2177">
        <v>2011</v>
      </c>
      <c r="C2177" t="s">
        <v>121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23</v>
      </c>
      <c r="B2178">
        <v>2011</v>
      </c>
      <c r="C2178" t="s">
        <v>121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24</v>
      </c>
      <c r="B2179">
        <v>2011</v>
      </c>
      <c r="C2179" t="s">
        <v>121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24</v>
      </c>
      <c r="B2180">
        <v>2011</v>
      </c>
      <c r="C2180" t="s">
        <v>121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24</v>
      </c>
      <c r="B2181">
        <v>2011</v>
      </c>
      <c r="C2181" t="s">
        <v>121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24</v>
      </c>
      <c r="B2182">
        <v>2011</v>
      </c>
      <c r="C2182" t="s">
        <v>121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24</v>
      </c>
      <c r="B2183">
        <v>2011</v>
      </c>
      <c r="C2183" t="s">
        <v>121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24</v>
      </c>
      <c r="B2184">
        <v>2011</v>
      </c>
      <c r="C2184" t="s">
        <v>121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24</v>
      </c>
      <c r="B2185">
        <v>2011</v>
      </c>
      <c r="C2185" t="s">
        <v>121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25</v>
      </c>
      <c r="B2186">
        <v>2011</v>
      </c>
      <c r="C2186" t="s">
        <v>121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25</v>
      </c>
      <c r="B2187">
        <v>2011</v>
      </c>
      <c r="C2187" t="s">
        <v>121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25</v>
      </c>
      <c r="B2188">
        <v>2011</v>
      </c>
      <c r="C2188" t="s">
        <v>121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25</v>
      </c>
      <c r="B2189">
        <v>2011</v>
      </c>
      <c r="C2189" t="s">
        <v>121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25</v>
      </c>
      <c r="B2190">
        <v>2011</v>
      </c>
      <c r="C2190" t="s">
        <v>121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25</v>
      </c>
      <c r="B2191">
        <v>2011</v>
      </c>
      <c r="C2191" t="s">
        <v>121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25</v>
      </c>
      <c r="B2192">
        <v>2011</v>
      </c>
      <c r="C2192" t="s">
        <v>121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26</v>
      </c>
      <c r="B2193">
        <v>2011</v>
      </c>
      <c r="C2193" t="s">
        <v>121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26</v>
      </c>
      <c r="B2194">
        <v>2011</v>
      </c>
      <c r="C2194" t="s">
        <v>121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26</v>
      </c>
      <c r="B2195">
        <v>2011</v>
      </c>
      <c r="C2195" t="s">
        <v>121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26</v>
      </c>
      <c r="B2196">
        <v>2011</v>
      </c>
      <c r="C2196" t="s">
        <v>121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26</v>
      </c>
      <c r="B2197">
        <v>2011</v>
      </c>
      <c r="C2197" t="s">
        <v>121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26</v>
      </c>
      <c r="B2198">
        <v>2011</v>
      </c>
      <c r="C2198" t="s">
        <v>121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26</v>
      </c>
      <c r="B2199">
        <v>2011</v>
      </c>
      <c r="C2199" t="s">
        <v>121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27</v>
      </c>
      <c r="B2200">
        <v>2011</v>
      </c>
      <c r="C2200" t="s">
        <v>121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27</v>
      </c>
      <c r="B2201">
        <v>2011</v>
      </c>
      <c r="C2201" t="s">
        <v>121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27</v>
      </c>
      <c r="B2202">
        <v>2011</v>
      </c>
      <c r="C2202" t="s">
        <v>121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27</v>
      </c>
      <c r="B2203">
        <v>2011</v>
      </c>
      <c r="C2203" t="s">
        <v>121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27</v>
      </c>
      <c r="B2204">
        <v>2011</v>
      </c>
      <c r="C2204" t="s">
        <v>121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27</v>
      </c>
      <c r="B2205">
        <v>2011</v>
      </c>
      <c r="C2205" t="s">
        <v>121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27</v>
      </c>
      <c r="B2206">
        <v>2011</v>
      </c>
      <c r="C2206" t="s">
        <v>121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28</v>
      </c>
      <c r="B2207">
        <v>2011</v>
      </c>
      <c r="C2207" t="s">
        <v>121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28</v>
      </c>
      <c r="B2208">
        <v>2011</v>
      </c>
      <c r="C2208" t="s">
        <v>121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28</v>
      </c>
      <c r="B2209">
        <v>2011</v>
      </c>
      <c r="C2209" t="s">
        <v>121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28</v>
      </c>
      <c r="B2210">
        <v>2011</v>
      </c>
      <c r="C2210" t="s">
        <v>121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28</v>
      </c>
      <c r="B2211">
        <v>2011</v>
      </c>
      <c r="C2211" t="s">
        <v>121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28</v>
      </c>
      <c r="B2212">
        <v>2011</v>
      </c>
      <c r="C2212" t="s">
        <v>121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28</v>
      </c>
      <c r="B2213">
        <v>2011</v>
      </c>
      <c r="C2213" t="s">
        <v>121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29</v>
      </c>
      <c r="B2214">
        <v>2011</v>
      </c>
      <c r="C2214" t="s">
        <v>121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29</v>
      </c>
      <c r="B2215">
        <v>2011</v>
      </c>
      <c r="C2215" t="s">
        <v>121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29</v>
      </c>
      <c r="B2216">
        <v>2011</v>
      </c>
      <c r="C2216" t="s">
        <v>121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29</v>
      </c>
      <c r="B2217">
        <v>2011</v>
      </c>
      <c r="C2217" t="s">
        <v>121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29</v>
      </c>
      <c r="B2218">
        <v>2011</v>
      </c>
      <c r="C2218" t="s">
        <v>121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29</v>
      </c>
      <c r="B2219">
        <v>2011</v>
      </c>
      <c r="C2219" t="s">
        <v>121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29</v>
      </c>
      <c r="B2220">
        <v>2011</v>
      </c>
      <c r="C2220" t="s">
        <v>121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30</v>
      </c>
      <c r="B2221">
        <v>2011</v>
      </c>
      <c r="C2221" t="s">
        <v>121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30</v>
      </c>
      <c r="B2222">
        <v>2011</v>
      </c>
      <c r="C2222" t="s">
        <v>121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30</v>
      </c>
      <c r="B2223">
        <v>2011</v>
      </c>
      <c r="C2223" t="s">
        <v>121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30</v>
      </c>
      <c r="B2224">
        <v>2011</v>
      </c>
      <c r="C2224" t="s">
        <v>121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30</v>
      </c>
      <c r="B2225">
        <v>2011</v>
      </c>
      <c r="C2225" t="s">
        <v>121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30</v>
      </c>
      <c r="B2226">
        <v>2011</v>
      </c>
      <c r="C2226" t="s">
        <v>121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30</v>
      </c>
      <c r="B2227">
        <v>2011</v>
      </c>
      <c r="C2227" t="s">
        <v>121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31</v>
      </c>
      <c r="B2228">
        <v>2011</v>
      </c>
      <c r="C2228" t="s">
        <v>121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31</v>
      </c>
      <c r="B2229">
        <v>2011</v>
      </c>
      <c r="C2229" t="s">
        <v>121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31</v>
      </c>
      <c r="B2230">
        <v>2011</v>
      </c>
      <c r="C2230" t="s">
        <v>121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31</v>
      </c>
      <c r="B2231">
        <v>2011</v>
      </c>
      <c r="C2231" t="s">
        <v>121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31</v>
      </c>
      <c r="B2232">
        <v>2011</v>
      </c>
      <c r="C2232" t="s">
        <v>121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31</v>
      </c>
      <c r="B2233">
        <v>2011</v>
      </c>
      <c r="C2233" t="s">
        <v>121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31</v>
      </c>
      <c r="B2234">
        <v>2011</v>
      </c>
      <c r="C2234" t="s">
        <v>121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32</v>
      </c>
      <c r="B2235">
        <v>2011</v>
      </c>
      <c r="C2235" t="s">
        <v>121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32</v>
      </c>
      <c r="B2236">
        <v>2011</v>
      </c>
      <c r="C2236" t="s">
        <v>121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32</v>
      </c>
      <c r="B2237">
        <v>2011</v>
      </c>
      <c r="C2237" t="s">
        <v>121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32</v>
      </c>
      <c r="B2238">
        <v>2011</v>
      </c>
      <c r="C2238" t="s">
        <v>121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32</v>
      </c>
      <c r="B2239">
        <v>2011</v>
      </c>
      <c r="C2239" t="s">
        <v>121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32</v>
      </c>
      <c r="B2240">
        <v>2011</v>
      </c>
      <c r="C2240" t="s">
        <v>121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32</v>
      </c>
      <c r="B2241">
        <v>2011</v>
      </c>
      <c r="C2241" t="s">
        <v>121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33</v>
      </c>
      <c r="B2242">
        <v>2011</v>
      </c>
      <c r="C2242" t="s">
        <v>121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33</v>
      </c>
      <c r="B2243">
        <v>2011</v>
      </c>
      <c r="C2243" t="s">
        <v>121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33</v>
      </c>
      <c r="B2244">
        <v>2011</v>
      </c>
      <c r="C2244" t="s">
        <v>121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33</v>
      </c>
      <c r="B2245">
        <v>2011</v>
      </c>
      <c r="C2245" t="s">
        <v>121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33</v>
      </c>
      <c r="B2246">
        <v>2011</v>
      </c>
      <c r="C2246" t="s">
        <v>121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33</v>
      </c>
      <c r="B2247">
        <v>2011</v>
      </c>
      <c r="C2247" t="s">
        <v>121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33</v>
      </c>
      <c r="B2248">
        <v>2011</v>
      </c>
      <c r="C2248" t="s">
        <v>121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34</v>
      </c>
      <c r="B2249">
        <v>2011</v>
      </c>
      <c r="C2249" t="s">
        <v>121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34</v>
      </c>
      <c r="B2250">
        <v>2011</v>
      </c>
      <c r="C2250" t="s">
        <v>121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34</v>
      </c>
      <c r="B2251">
        <v>2011</v>
      </c>
      <c r="C2251" t="s">
        <v>121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34</v>
      </c>
      <c r="B2252">
        <v>2011</v>
      </c>
      <c r="C2252" t="s">
        <v>121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34</v>
      </c>
      <c r="B2253">
        <v>2011</v>
      </c>
      <c r="C2253" t="s">
        <v>121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34</v>
      </c>
      <c r="B2254">
        <v>2011</v>
      </c>
      <c r="C2254" t="s">
        <v>121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34</v>
      </c>
      <c r="B2255">
        <v>2011</v>
      </c>
      <c r="C2255" t="s">
        <v>121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35</v>
      </c>
      <c r="B2256">
        <v>2011</v>
      </c>
      <c r="C2256" t="s">
        <v>121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35</v>
      </c>
      <c r="B2257">
        <v>2011</v>
      </c>
      <c r="C2257" t="s">
        <v>121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35</v>
      </c>
      <c r="B2258">
        <v>2011</v>
      </c>
      <c r="C2258" t="s">
        <v>121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35</v>
      </c>
      <c r="B2259">
        <v>2011</v>
      </c>
      <c r="C2259" t="s">
        <v>121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35</v>
      </c>
      <c r="B2260">
        <v>2011</v>
      </c>
      <c r="C2260" t="s">
        <v>121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35</v>
      </c>
      <c r="B2261">
        <v>2011</v>
      </c>
      <c r="C2261" t="s">
        <v>121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35</v>
      </c>
      <c r="B2262">
        <v>2011</v>
      </c>
      <c r="C2262" t="s">
        <v>121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36</v>
      </c>
      <c r="B2263">
        <v>2011</v>
      </c>
      <c r="C2263" t="s">
        <v>121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36</v>
      </c>
      <c r="B2264">
        <v>2011</v>
      </c>
      <c r="C2264" t="s">
        <v>121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36</v>
      </c>
      <c r="B2265">
        <v>2011</v>
      </c>
      <c r="C2265" t="s">
        <v>121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36</v>
      </c>
      <c r="B2266">
        <v>2011</v>
      </c>
      <c r="C2266" t="s">
        <v>121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36</v>
      </c>
      <c r="B2267">
        <v>2011</v>
      </c>
      <c r="C2267" t="s">
        <v>121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36</v>
      </c>
      <c r="B2268">
        <v>2011</v>
      </c>
      <c r="C2268" t="s">
        <v>121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36</v>
      </c>
      <c r="B2269">
        <v>2011</v>
      </c>
      <c r="C2269" t="s">
        <v>121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37</v>
      </c>
      <c r="B2270">
        <v>2011</v>
      </c>
      <c r="C2270" t="s">
        <v>121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37</v>
      </c>
      <c r="B2271">
        <v>2011</v>
      </c>
      <c r="C2271" t="s">
        <v>121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37</v>
      </c>
      <c r="B2272">
        <v>2011</v>
      </c>
      <c r="C2272" t="s">
        <v>121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37</v>
      </c>
      <c r="B2273">
        <v>2011</v>
      </c>
      <c r="C2273" t="s">
        <v>121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37</v>
      </c>
      <c r="B2274">
        <v>2011</v>
      </c>
      <c r="C2274" t="s">
        <v>121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37</v>
      </c>
      <c r="B2275">
        <v>2011</v>
      </c>
      <c r="C2275" t="s">
        <v>121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37</v>
      </c>
      <c r="B2276">
        <v>2011</v>
      </c>
      <c r="C2276" t="s">
        <v>121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38</v>
      </c>
      <c r="B2277">
        <v>2011</v>
      </c>
      <c r="C2277" t="s">
        <v>121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38</v>
      </c>
      <c r="B2278">
        <v>2011</v>
      </c>
      <c r="C2278" t="s">
        <v>121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38</v>
      </c>
      <c r="B2279">
        <v>2011</v>
      </c>
      <c r="C2279" t="s">
        <v>121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38</v>
      </c>
      <c r="B2280">
        <v>2011</v>
      </c>
      <c r="C2280" t="s">
        <v>121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38</v>
      </c>
      <c r="B2281">
        <v>2011</v>
      </c>
      <c r="C2281" t="s">
        <v>121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38</v>
      </c>
      <c r="B2282">
        <v>2011</v>
      </c>
      <c r="C2282" t="s">
        <v>121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38</v>
      </c>
      <c r="B2283">
        <v>2011</v>
      </c>
      <c r="C2283" t="s">
        <v>121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39</v>
      </c>
      <c r="B2284">
        <v>2011</v>
      </c>
      <c r="C2284" t="s">
        <v>121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39</v>
      </c>
      <c r="B2285">
        <v>2011</v>
      </c>
      <c r="C2285" t="s">
        <v>121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39</v>
      </c>
      <c r="B2286">
        <v>2011</v>
      </c>
      <c r="C2286" t="s">
        <v>121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39</v>
      </c>
      <c r="B2287">
        <v>2011</v>
      </c>
      <c r="C2287" t="s">
        <v>121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39</v>
      </c>
      <c r="B2288">
        <v>2011</v>
      </c>
      <c r="C2288" t="s">
        <v>121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39</v>
      </c>
      <c r="B2289">
        <v>2011</v>
      </c>
      <c r="C2289" t="s">
        <v>121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39</v>
      </c>
      <c r="B2290">
        <v>2011</v>
      </c>
      <c r="C2290" t="s">
        <v>121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40</v>
      </c>
      <c r="B2291">
        <v>2011</v>
      </c>
      <c r="C2291" t="s">
        <v>121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40</v>
      </c>
      <c r="B2292">
        <v>2011</v>
      </c>
      <c r="C2292" t="s">
        <v>121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40</v>
      </c>
      <c r="B2293">
        <v>2011</v>
      </c>
      <c r="C2293" t="s">
        <v>121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40</v>
      </c>
      <c r="B2294">
        <v>2011</v>
      </c>
      <c r="C2294" t="s">
        <v>121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40</v>
      </c>
      <c r="B2295">
        <v>2011</v>
      </c>
      <c r="C2295" t="s">
        <v>121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40</v>
      </c>
      <c r="B2296">
        <v>2011</v>
      </c>
      <c r="C2296" t="s">
        <v>121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40</v>
      </c>
      <c r="B2297">
        <v>2011</v>
      </c>
      <c r="C2297" t="s">
        <v>121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41</v>
      </c>
      <c r="B2298">
        <v>2011</v>
      </c>
      <c r="C2298" t="s">
        <v>121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41</v>
      </c>
      <c r="B2299">
        <v>2011</v>
      </c>
      <c r="C2299" t="s">
        <v>121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41</v>
      </c>
      <c r="B2300">
        <v>2011</v>
      </c>
      <c r="C2300" t="s">
        <v>121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41</v>
      </c>
      <c r="B2301">
        <v>2011</v>
      </c>
      <c r="C2301" t="s">
        <v>121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41</v>
      </c>
      <c r="B2302">
        <v>2011</v>
      </c>
      <c r="C2302" t="s">
        <v>121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41</v>
      </c>
      <c r="B2303">
        <v>2011</v>
      </c>
      <c r="C2303" t="s">
        <v>121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41</v>
      </c>
      <c r="B2304">
        <v>2011</v>
      </c>
      <c r="C2304" t="s">
        <v>121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42</v>
      </c>
      <c r="B2305">
        <v>2011</v>
      </c>
      <c r="C2305" t="s">
        <v>121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42</v>
      </c>
      <c r="B2306">
        <v>2011</v>
      </c>
      <c r="C2306" t="s">
        <v>121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42</v>
      </c>
      <c r="B2307">
        <v>2011</v>
      </c>
      <c r="C2307" t="s">
        <v>121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42</v>
      </c>
      <c r="B2308">
        <v>2011</v>
      </c>
      <c r="C2308" t="s">
        <v>121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42</v>
      </c>
      <c r="B2309">
        <v>2011</v>
      </c>
      <c r="C2309" t="s">
        <v>121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42</v>
      </c>
      <c r="B2310">
        <v>2011</v>
      </c>
      <c r="C2310" t="s">
        <v>121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42</v>
      </c>
      <c r="B2311">
        <v>2011</v>
      </c>
      <c r="C2311" t="s">
        <v>121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43</v>
      </c>
      <c r="B2312">
        <v>2011</v>
      </c>
      <c r="C2312" t="s">
        <v>121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43</v>
      </c>
      <c r="B2313">
        <v>2011</v>
      </c>
      <c r="C2313" t="s">
        <v>121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43</v>
      </c>
      <c r="B2314">
        <v>2011</v>
      </c>
      <c r="C2314" t="s">
        <v>121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43</v>
      </c>
      <c r="B2315">
        <v>2011</v>
      </c>
      <c r="C2315" t="s">
        <v>121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43</v>
      </c>
      <c r="B2316">
        <v>2011</v>
      </c>
      <c r="C2316" t="s">
        <v>121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43</v>
      </c>
      <c r="B2317">
        <v>2011</v>
      </c>
      <c r="C2317" t="s">
        <v>121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43</v>
      </c>
      <c r="B2318">
        <v>2011</v>
      </c>
      <c r="C2318" t="s">
        <v>121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44</v>
      </c>
      <c r="B2319">
        <v>2011</v>
      </c>
      <c r="C2319" t="s">
        <v>121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44</v>
      </c>
      <c r="B2320">
        <v>2011</v>
      </c>
      <c r="C2320" t="s">
        <v>121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44</v>
      </c>
      <c r="B2321">
        <v>2011</v>
      </c>
      <c r="C2321" t="s">
        <v>121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44</v>
      </c>
      <c r="B2322">
        <v>2011</v>
      </c>
      <c r="C2322" t="s">
        <v>121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44</v>
      </c>
      <c r="B2323">
        <v>2011</v>
      </c>
      <c r="C2323" t="s">
        <v>121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44</v>
      </c>
      <c r="B2324">
        <v>2011</v>
      </c>
      <c r="C2324" t="s">
        <v>121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44</v>
      </c>
      <c r="B2325">
        <v>2011</v>
      </c>
      <c r="C2325" t="s">
        <v>121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45</v>
      </c>
      <c r="B2326">
        <v>2011</v>
      </c>
      <c r="C2326" t="s">
        <v>121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45</v>
      </c>
      <c r="B2327">
        <v>2011</v>
      </c>
      <c r="C2327" t="s">
        <v>121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45</v>
      </c>
      <c r="B2328">
        <v>2011</v>
      </c>
      <c r="C2328" t="s">
        <v>121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45</v>
      </c>
      <c r="B2329">
        <v>2011</v>
      </c>
      <c r="C2329" t="s">
        <v>121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45</v>
      </c>
      <c r="B2330">
        <v>2011</v>
      </c>
      <c r="C2330" t="s">
        <v>121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45</v>
      </c>
      <c r="B2331">
        <v>2011</v>
      </c>
      <c r="C2331" t="s">
        <v>121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45</v>
      </c>
      <c r="B2332">
        <v>2011</v>
      </c>
      <c r="C2332" t="s">
        <v>121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46</v>
      </c>
      <c r="B2333">
        <v>2011</v>
      </c>
      <c r="C2333" t="s">
        <v>121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46</v>
      </c>
      <c r="B2334">
        <v>2011</v>
      </c>
      <c r="C2334" t="s">
        <v>121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46</v>
      </c>
      <c r="B2335">
        <v>2011</v>
      </c>
      <c r="C2335" t="s">
        <v>121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46</v>
      </c>
      <c r="B2336">
        <v>2011</v>
      </c>
      <c r="C2336" t="s">
        <v>121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46</v>
      </c>
      <c r="B2337">
        <v>2011</v>
      </c>
      <c r="C2337" t="s">
        <v>121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46</v>
      </c>
      <c r="B2338">
        <v>2011</v>
      </c>
      <c r="C2338" t="s">
        <v>121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46</v>
      </c>
      <c r="B2339">
        <v>2011</v>
      </c>
      <c r="C2339" t="s">
        <v>121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47</v>
      </c>
      <c r="B2340">
        <v>2011</v>
      </c>
      <c r="C2340" t="s">
        <v>121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47</v>
      </c>
      <c r="B2341">
        <v>2011</v>
      </c>
      <c r="C2341" t="s">
        <v>121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47</v>
      </c>
      <c r="B2342">
        <v>2011</v>
      </c>
      <c r="C2342" t="s">
        <v>121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47</v>
      </c>
      <c r="B2343">
        <v>2011</v>
      </c>
      <c r="C2343" t="s">
        <v>121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47</v>
      </c>
      <c r="B2344">
        <v>2011</v>
      </c>
      <c r="C2344" t="s">
        <v>121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47</v>
      </c>
      <c r="B2345">
        <v>2011</v>
      </c>
      <c r="C2345" t="s">
        <v>121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47</v>
      </c>
      <c r="B2346">
        <v>2011</v>
      </c>
      <c r="C2346" t="s">
        <v>121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48</v>
      </c>
      <c r="B2347">
        <v>2011</v>
      </c>
      <c r="C2347" t="s">
        <v>121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48</v>
      </c>
      <c r="B2348">
        <v>2011</v>
      </c>
      <c r="C2348" t="s">
        <v>121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48</v>
      </c>
      <c r="B2349">
        <v>2011</v>
      </c>
      <c r="C2349" t="s">
        <v>121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48</v>
      </c>
      <c r="B2350">
        <v>2011</v>
      </c>
      <c r="C2350" t="s">
        <v>121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48</v>
      </c>
      <c r="B2351">
        <v>2011</v>
      </c>
      <c r="C2351" t="s">
        <v>121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48</v>
      </c>
      <c r="B2352">
        <v>2011</v>
      </c>
      <c r="C2352" t="s">
        <v>121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48</v>
      </c>
      <c r="B2353">
        <v>2011</v>
      </c>
      <c r="C2353" t="s">
        <v>121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49</v>
      </c>
      <c r="B2354">
        <v>2011</v>
      </c>
      <c r="C2354" t="s">
        <v>121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49</v>
      </c>
      <c r="B2355">
        <v>2011</v>
      </c>
      <c r="C2355" t="s">
        <v>121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49</v>
      </c>
      <c r="B2356">
        <v>2011</v>
      </c>
      <c r="C2356" t="s">
        <v>121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49</v>
      </c>
      <c r="B2357">
        <v>2011</v>
      </c>
      <c r="C2357" t="s">
        <v>121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49</v>
      </c>
      <c r="B2358">
        <v>2011</v>
      </c>
      <c r="C2358" t="s">
        <v>121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49</v>
      </c>
      <c r="B2359">
        <v>2011</v>
      </c>
      <c r="C2359" t="s">
        <v>121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49</v>
      </c>
      <c r="B2360">
        <v>2011</v>
      </c>
      <c r="C2360" t="s">
        <v>121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50</v>
      </c>
      <c r="B2361">
        <v>2011</v>
      </c>
      <c r="C2361" t="s">
        <v>121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50</v>
      </c>
      <c r="B2362">
        <v>2011</v>
      </c>
      <c r="C2362" t="s">
        <v>121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50</v>
      </c>
      <c r="B2363">
        <v>2011</v>
      </c>
      <c r="C2363" t="s">
        <v>121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50</v>
      </c>
      <c r="B2364">
        <v>2011</v>
      </c>
      <c r="C2364" t="s">
        <v>121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50</v>
      </c>
      <c r="B2365">
        <v>2011</v>
      </c>
      <c r="C2365" t="s">
        <v>121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50</v>
      </c>
      <c r="B2366">
        <v>2011</v>
      </c>
      <c r="C2366" t="s">
        <v>121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50</v>
      </c>
      <c r="B2367">
        <v>2011</v>
      </c>
      <c r="C2367" t="s">
        <v>121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51</v>
      </c>
      <c r="B2368">
        <v>2011</v>
      </c>
      <c r="C2368" t="s">
        <v>121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51</v>
      </c>
      <c r="B2369">
        <v>2011</v>
      </c>
      <c r="C2369" t="s">
        <v>121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51</v>
      </c>
      <c r="B2370">
        <v>2011</v>
      </c>
      <c r="C2370" t="s">
        <v>121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51</v>
      </c>
      <c r="B2371">
        <v>2011</v>
      </c>
      <c r="C2371" t="s">
        <v>121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51</v>
      </c>
      <c r="B2372">
        <v>2011</v>
      </c>
      <c r="C2372" t="s">
        <v>121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51</v>
      </c>
      <c r="B2373">
        <v>2011</v>
      </c>
      <c r="C2373" t="s">
        <v>121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51</v>
      </c>
      <c r="B2374">
        <v>2011</v>
      </c>
      <c r="C2374" t="s">
        <v>121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52</v>
      </c>
      <c r="B2375">
        <v>2011</v>
      </c>
      <c r="C2375" t="s">
        <v>121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52</v>
      </c>
      <c r="B2376">
        <v>2011</v>
      </c>
      <c r="C2376" t="s">
        <v>121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52</v>
      </c>
      <c r="B2377">
        <v>2011</v>
      </c>
      <c r="C2377" t="s">
        <v>121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52</v>
      </c>
      <c r="B2378">
        <v>2011</v>
      </c>
      <c r="C2378" t="s">
        <v>121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52</v>
      </c>
      <c r="B2379">
        <v>2011</v>
      </c>
      <c r="C2379" t="s">
        <v>121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52</v>
      </c>
      <c r="B2380">
        <v>2011</v>
      </c>
      <c r="C2380" t="s">
        <v>121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52</v>
      </c>
      <c r="B2381">
        <v>2011</v>
      </c>
      <c r="C2381" t="s">
        <v>121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53</v>
      </c>
      <c r="B2382">
        <v>2011</v>
      </c>
      <c r="C2382" t="s">
        <v>121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53</v>
      </c>
      <c r="B2383">
        <v>2011</v>
      </c>
      <c r="C2383" t="s">
        <v>121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53</v>
      </c>
      <c r="B2384">
        <v>2011</v>
      </c>
      <c r="C2384" t="s">
        <v>121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53</v>
      </c>
      <c r="B2385">
        <v>2011</v>
      </c>
      <c r="C2385" t="s">
        <v>121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53</v>
      </c>
      <c r="B2386">
        <v>2011</v>
      </c>
      <c r="C2386" t="s">
        <v>121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53</v>
      </c>
      <c r="B2387">
        <v>2011</v>
      </c>
      <c r="C2387" t="s">
        <v>121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53</v>
      </c>
      <c r="B2388">
        <v>2011</v>
      </c>
      <c r="C2388" t="s">
        <v>121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54</v>
      </c>
      <c r="B2389">
        <v>2011</v>
      </c>
      <c r="C2389" t="s">
        <v>121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54</v>
      </c>
      <c r="B2390">
        <v>2011</v>
      </c>
      <c r="C2390" t="s">
        <v>121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54</v>
      </c>
      <c r="B2391">
        <v>2011</v>
      </c>
      <c r="C2391" t="s">
        <v>121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54</v>
      </c>
      <c r="B2392">
        <v>2011</v>
      </c>
      <c r="C2392" t="s">
        <v>121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54</v>
      </c>
      <c r="B2393">
        <v>2011</v>
      </c>
      <c r="C2393" t="s">
        <v>121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54</v>
      </c>
      <c r="B2394">
        <v>2011</v>
      </c>
      <c r="C2394" t="s">
        <v>121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54</v>
      </c>
      <c r="B2395">
        <v>2011</v>
      </c>
      <c r="C2395" t="s">
        <v>121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55</v>
      </c>
      <c r="B2396">
        <v>2011</v>
      </c>
      <c r="C2396" t="s">
        <v>121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55</v>
      </c>
      <c r="B2397">
        <v>2011</v>
      </c>
      <c r="C2397" t="s">
        <v>121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55</v>
      </c>
      <c r="B2398">
        <v>2011</v>
      </c>
      <c r="C2398" t="s">
        <v>121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55</v>
      </c>
      <c r="B2399">
        <v>2011</v>
      </c>
      <c r="C2399" t="s">
        <v>121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55</v>
      </c>
      <c r="B2400">
        <v>2011</v>
      </c>
      <c r="C2400" t="s">
        <v>121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55</v>
      </c>
      <c r="B2401">
        <v>2011</v>
      </c>
      <c r="C2401" t="s">
        <v>121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55</v>
      </c>
      <c r="B2402">
        <v>2011</v>
      </c>
      <c r="C2402" t="s">
        <v>121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56</v>
      </c>
      <c r="B2403">
        <v>2011</v>
      </c>
      <c r="C2403" t="s">
        <v>121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56</v>
      </c>
      <c r="B2404">
        <v>2011</v>
      </c>
      <c r="C2404" t="s">
        <v>121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56</v>
      </c>
      <c r="B2405">
        <v>2011</v>
      </c>
      <c r="C2405" t="s">
        <v>121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56</v>
      </c>
      <c r="B2406">
        <v>2011</v>
      </c>
      <c r="C2406" t="s">
        <v>121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56</v>
      </c>
      <c r="B2407">
        <v>2011</v>
      </c>
      <c r="C2407" t="s">
        <v>121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56</v>
      </c>
      <c r="B2408">
        <v>2011</v>
      </c>
      <c r="C2408" t="s">
        <v>121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56</v>
      </c>
      <c r="B2409">
        <v>2011</v>
      </c>
      <c r="C2409" t="s">
        <v>121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57</v>
      </c>
      <c r="B2410">
        <v>2011</v>
      </c>
      <c r="C2410" t="s">
        <v>121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57</v>
      </c>
      <c r="B2411">
        <v>2011</v>
      </c>
      <c r="C2411" t="s">
        <v>121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57</v>
      </c>
      <c r="B2412">
        <v>2011</v>
      </c>
      <c r="C2412" t="s">
        <v>121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57</v>
      </c>
      <c r="B2413">
        <v>2011</v>
      </c>
      <c r="C2413" t="s">
        <v>121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57</v>
      </c>
      <c r="B2414">
        <v>2011</v>
      </c>
      <c r="C2414" t="s">
        <v>121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57</v>
      </c>
      <c r="B2415">
        <v>2011</v>
      </c>
      <c r="C2415" t="s">
        <v>121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57</v>
      </c>
      <c r="B2416">
        <v>2011</v>
      </c>
      <c r="C2416" t="s">
        <v>121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58</v>
      </c>
      <c r="B2417">
        <v>2011</v>
      </c>
      <c r="C2417" t="s">
        <v>121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58</v>
      </c>
      <c r="B2418">
        <v>2011</v>
      </c>
      <c r="C2418" t="s">
        <v>121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58</v>
      </c>
      <c r="B2419">
        <v>2011</v>
      </c>
      <c r="C2419" t="s">
        <v>121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58</v>
      </c>
      <c r="B2420">
        <v>2011</v>
      </c>
      <c r="C2420" t="s">
        <v>121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58</v>
      </c>
      <c r="B2421">
        <v>2011</v>
      </c>
      <c r="C2421" t="s">
        <v>121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58</v>
      </c>
      <c r="B2422">
        <v>2011</v>
      </c>
      <c r="C2422" t="s">
        <v>121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58</v>
      </c>
      <c r="B2423">
        <v>2011</v>
      </c>
      <c r="C2423" t="s">
        <v>121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59</v>
      </c>
      <c r="B2424">
        <v>2011</v>
      </c>
      <c r="C2424" t="s">
        <v>121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59</v>
      </c>
      <c r="B2425">
        <v>2011</v>
      </c>
      <c r="C2425" t="s">
        <v>121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59</v>
      </c>
      <c r="B2426">
        <v>2011</v>
      </c>
      <c r="C2426" t="s">
        <v>121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59</v>
      </c>
      <c r="B2427">
        <v>2011</v>
      </c>
      <c r="C2427" t="s">
        <v>121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59</v>
      </c>
      <c r="B2428">
        <v>2011</v>
      </c>
      <c r="C2428" t="s">
        <v>121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59</v>
      </c>
      <c r="B2429">
        <v>2011</v>
      </c>
      <c r="C2429" t="s">
        <v>121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59</v>
      </c>
      <c r="B2430">
        <v>2011</v>
      </c>
      <c r="C2430" t="s">
        <v>121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60</v>
      </c>
      <c r="B2431">
        <v>2011</v>
      </c>
      <c r="C2431" t="s">
        <v>121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60</v>
      </c>
      <c r="B2432">
        <v>2011</v>
      </c>
      <c r="C2432" t="s">
        <v>121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60</v>
      </c>
      <c r="B2433">
        <v>2011</v>
      </c>
      <c r="C2433" t="s">
        <v>121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60</v>
      </c>
      <c r="B2434">
        <v>2011</v>
      </c>
      <c r="C2434" t="s">
        <v>121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60</v>
      </c>
      <c r="B2435">
        <v>2011</v>
      </c>
      <c r="C2435" t="s">
        <v>121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60</v>
      </c>
      <c r="B2436">
        <v>2011</v>
      </c>
      <c r="C2436" t="s">
        <v>121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60</v>
      </c>
      <c r="B2437">
        <v>2011</v>
      </c>
      <c r="C2437" t="s">
        <v>121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61</v>
      </c>
      <c r="B2438">
        <v>2011</v>
      </c>
      <c r="C2438" t="s">
        <v>121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61</v>
      </c>
      <c r="B2439">
        <v>2011</v>
      </c>
      <c r="C2439" t="s">
        <v>121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61</v>
      </c>
      <c r="B2440">
        <v>2011</v>
      </c>
      <c r="C2440" t="s">
        <v>121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61</v>
      </c>
      <c r="B2441">
        <v>2011</v>
      </c>
      <c r="C2441" t="s">
        <v>121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61</v>
      </c>
      <c r="B2442">
        <v>2011</v>
      </c>
      <c r="C2442" t="s">
        <v>121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61</v>
      </c>
      <c r="B2443">
        <v>2011</v>
      </c>
      <c r="C2443" t="s">
        <v>121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61</v>
      </c>
      <c r="B2444">
        <v>2011</v>
      </c>
      <c r="C2444" t="s">
        <v>121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62</v>
      </c>
      <c r="B2445">
        <v>2011</v>
      </c>
      <c r="C2445" t="s">
        <v>121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62</v>
      </c>
      <c r="B2446">
        <v>2011</v>
      </c>
      <c r="C2446" t="s">
        <v>121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62</v>
      </c>
      <c r="B2447">
        <v>2011</v>
      </c>
      <c r="C2447" t="s">
        <v>121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62</v>
      </c>
      <c r="B2448">
        <v>2011</v>
      </c>
      <c r="C2448" t="s">
        <v>121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62</v>
      </c>
      <c r="B2449">
        <v>2011</v>
      </c>
      <c r="C2449" t="s">
        <v>121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62</v>
      </c>
      <c r="B2450">
        <v>2011</v>
      </c>
      <c r="C2450" t="s">
        <v>121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62</v>
      </c>
      <c r="B2451">
        <v>2011</v>
      </c>
      <c r="C2451" t="s">
        <v>121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63</v>
      </c>
      <c r="B2452">
        <v>2011</v>
      </c>
      <c r="C2452" t="s">
        <v>121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63</v>
      </c>
      <c r="B2453">
        <v>2011</v>
      </c>
      <c r="C2453" t="s">
        <v>121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63</v>
      </c>
      <c r="B2454">
        <v>2011</v>
      </c>
      <c r="C2454" t="s">
        <v>121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63</v>
      </c>
      <c r="B2455">
        <v>2011</v>
      </c>
      <c r="C2455" t="s">
        <v>121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63</v>
      </c>
      <c r="B2456">
        <v>2011</v>
      </c>
      <c r="C2456" t="s">
        <v>121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63</v>
      </c>
      <c r="B2457">
        <v>2011</v>
      </c>
      <c r="C2457" t="s">
        <v>121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63</v>
      </c>
      <c r="B2458">
        <v>2011</v>
      </c>
      <c r="C2458" t="s">
        <v>121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64</v>
      </c>
      <c r="B2459">
        <v>2011</v>
      </c>
      <c r="C2459" t="s">
        <v>121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64</v>
      </c>
      <c r="B2460">
        <v>2011</v>
      </c>
      <c r="C2460" t="s">
        <v>121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64</v>
      </c>
      <c r="B2461">
        <v>2011</v>
      </c>
      <c r="C2461" t="s">
        <v>121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64</v>
      </c>
      <c r="B2462">
        <v>2011</v>
      </c>
      <c r="C2462" t="s">
        <v>121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64</v>
      </c>
      <c r="B2463">
        <v>2011</v>
      </c>
      <c r="C2463" t="s">
        <v>121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64</v>
      </c>
      <c r="B2464">
        <v>2011</v>
      </c>
      <c r="C2464" t="s">
        <v>121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64</v>
      </c>
      <c r="B2465">
        <v>2011</v>
      </c>
      <c r="C2465" t="s">
        <v>121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65</v>
      </c>
      <c r="B2466">
        <v>2011</v>
      </c>
      <c r="C2466" t="s">
        <v>121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65</v>
      </c>
      <c r="B2467">
        <v>2011</v>
      </c>
      <c r="C2467" t="s">
        <v>121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65</v>
      </c>
      <c r="B2468">
        <v>2011</v>
      </c>
      <c r="C2468" t="s">
        <v>121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65</v>
      </c>
      <c r="B2469">
        <v>2011</v>
      </c>
      <c r="C2469" t="s">
        <v>121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65</v>
      </c>
      <c r="B2470">
        <v>2011</v>
      </c>
      <c r="C2470" t="s">
        <v>121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65</v>
      </c>
      <c r="B2471">
        <v>2011</v>
      </c>
      <c r="C2471" t="s">
        <v>121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65</v>
      </c>
      <c r="B2472">
        <v>2011</v>
      </c>
      <c r="C2472" t="s">
        <v>121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66</v>
      </c>
      <c r="B2473">
        <v>2011</v>
      </c>
      <c r="C2473" t="s">
        <v>121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66</v>
      </c>
      <c r="B2474">
        <v>2011</v>
      </c>
      <c r="C2474" t="s">
        <v>121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66</v>
      </c>
      <c r="B2475">
        <v>2011</v>
      </c>
      <c r="C2475" t="s">
        <v>121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66</v>
      </c>
      <c r="B2476">
        <v>2011</v>
      </c>
      <c r="C2476" t="s">
        <v>121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66</v>
      </c>
      <c r="B2477">
        <v>2011</v>
      </c>
      <c r="C2477" t="s">
        <v>121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66</v>
      </c>
      <c r="B2478">
        <v>2011</v>
      </c>
      <c r="C2478" t="s">
        <v>121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66</v>
      </c>
      <c r="B2479">
        <v>2011</v>
      </c>
      <c r="C2479" t="s">
        <v>121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67</v>
      </c>
      <c r="B2480">
        <v>2011</v>
      </c>
      <c r="C2480" t="s">
        <v>121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67</v>
      </c>
      <c r="B2481">
        <v>2011</v>
      </c>
      <c r="C2481" t="s">
        <v>121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67</v>
      </c>
      <c r="B2482">
        <v>2011</v>
      </c>
      <c r="C2482" t="s">
        <v>121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67</v>
      </c>
      <c r="B2483">
        <v>2011</v>
      </c>
      <c r="C2483" t="s">
        <v>121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67</v>
      </c>
      <c r="B2484">
        <v>2011</v>
      </c>
      <c r="C2484" t="s">
        <v>121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67</v>
      </c>
      <c r="B2485">
        <v>2011</v>
      </c>
      <c r="C2485" t="s">
        <v>121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67</v>
      </c>
      <c r="B2486">
        <v>2011</v>
      </c>
      <c r="C2486" t="s">
        <v>121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68</v>
      </c>
      <c r="B2487">
        <v>2011</v>
      </c>
      <c r="C2487" t="s">
        <v>121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68</v>
      </c>
      <c r="B2488">
        <v>2011</v>
      </c>
      <c r="C2488" t="s">
        <v>121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68</v>
      </c>
      <c r="B2489">
        <v>2011</v>
      </c>
      <c r="C2489" t="s">
        <v>121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68</v>
      </c>
      <c r="B2490">
        <v>2011</v>
      </c>
      <c r="C2490" t="s">
        <v>121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68</v>
      </c>
      <c r="B2491">
        <v>2011</v>
      </c>
      <c r="C2491" t="s">
        <v>121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68</v>
      </c>
      <c r="B2492">
        <v>2011</v>
      </c>
      <c r="C2492" t="s">
        <v>121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68</v>
      </c>
      <c r="B2493">
        <v>2011</v>
      </c>
      <c r="C2493" t="s">
        <v>121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69</v>
      </c>
      <c r="B2494">
        <v>2011</v>
      </c>
      <c r="C2494" t="s">
        <v>121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69</v>
      </c>
      <c r="B2495">
        <v>2011</v>
      </c>
      <c r="C2495" t="s">
        <v>121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69</v>
      </c>
      <c r="B2496">
        <v>2011</v>
      </c>
      <c r="C2496" t="s">
        <v>121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69</v>
      </c>
      <c r="B2497">
        <v>2011</v>
      </c>
      <c r="C2497" t="s">
        <v>121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69</v>
      </c>
      <c r="B2498">
        <v>2011</v>
      </c>
      <c r="C2498" t="s">
        <v>121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69</v>
      </c>
      <c r="B2499">
        <v>2011</v>
      </c>
      <c r="C2499" t="s">
        <v>121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69</v>
      </c>
      <c r="B2500">
        <v>2011</v>
      </c>
      <c r="C2500" t="s">
        <v>121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12</v>
      </c>
      <c r="B2501">
        <v>2012</v>
      </c>
      <c r="C2501" t="s">
        <v>121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12</v>
      </c>
      <c r="B2502">
        <v>2012</v>
      </c>
      <c r="C2502" t="s">
        <v>121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12</v>
      </c>
      <c r="B2503">
        <v>2012</v>
      </c>
      <c r="C2503" t="s">
        <v>121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12</v>
      </c>
      <c r="B2504">
        <v>2012</v>
      </c>
      <c r="C2504" t="s">
        <v>121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12</v>
      </c>
      <c r="B2505">
        <v>2012</v>
      </c>
      <c r="C2505" t="s">
        <v>121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12</v>
      </c>
      <c r="B2506">
        <v>2012</v>
      </c>
      <c r="C2506" t="s">
        <v>121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12</v>
      </c>
      <c r="B2507">
        <v>2012</v>
      </c>
      <c r="C2507" t="s">
        <v>121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20</v>
      </c>
      <c r="B2508">
        <v>2012</v>
      </c>
      <c r="C2508" t="s">
        <v>121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20</v>
      </c>
      <c r="B2509">
        <v>2012</v>
      </c>
      <c r="C2509" t="s">
        <v>121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20</v>
      </c>
      <c r="B2510">
        <v>2012</v>
      </c>
      <c r="C2510" t="s">
        <v>121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20</v>
      </c>
      <c r="B2511">
        <v>2012</v>
      </c>
      <c r="C2511" t="s">
        <v>121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20</v>
      </c>
      <c r="B2512">
        <v>2012</v>
      </c>
      <c r="C2512" t="s">
        <v>121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20</v>
      </c>
      <c r="B2513">
        <v>2012</v>
      </c>
      <c r="C2513" t="s">
        <v>121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20</v>
      </c>
      <c r="B2514">
        <v>2012</v>
      </c>
      <c r="C2514" t="s">
        <v>121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21</v>
      </c>
      <c r="B2515">
        <v>2012</v>
      </c>
      <c r="C2515" t="s">
        <v>121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21</v>
      </c>
      <c r="B2516">
        <v>2012</v>
      </c>
      <c r="C2516" t="s">
        <v>121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21</v>
      </c>
      <c r="B2517">
        <v>2012</v>
      </c>
      <c r="C2517" t="s">
        <v>121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21</v>
      </c>
      <c r="B2518">
        <v>2012</v>
      </c>
      <c r="C2518" t="s">
        <v>121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21</v>
      </c>
      <c r="B2519">
        <v>2012</v>
      </c>
      <c r="C2519" t="s">
        <v>121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21</v>
      </c>
      <c r="B2520">
        <v>2012</v>
      </c>
      <c r="C2520" t="s">
        <v>121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21</v>
      </c>
      <c r="B2521">
        <v>2012</v>
      </c>
      <c r="C2521" t="s">
        <v>121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22</v>
      </c>
      <c r="B2522">
        <v>2012</v>
      </c>
      <c r="C2522" t="s">
        <v>121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22</v>
      </c>
      <c r="B2523">
        <v>2012</v>
      </c>
      <c r="C2523" t="s">
        <v>121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22</v>
      </c>
      <c r="B2524">
        <v>2012</v>
      </c>
      <c r="C2524" t="s">
        <v>121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22</v>
      </c>
      <c r="B2525">
        <v>2012</v>
      </c>
      <c r="C2525" t="s">
        <v>121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22</v>
      </c>
      <c r="B2526">
        <v>2012</v>
      </c>
      <c r="C2526" t="s">
        <v>121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22</v>
      </c>
      <c r="B2527">
        <v>2012</v>
      </c>
      <c r="C2527" t="s">
        <v>121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22</v>
      </c>
      <c r="B2528">
        <v>2012</v>
      </c>
      <c r="C2528" t="s">
        <v>121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23</v>
      </c>
      <c r="B2529">
        <v>2012</v>
      </c>
      <c r="C2529" t="s">
        <v>121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23</v>
      </c>
      <c r="B2530">
        <v>2012</v>
      </c>
      <c r="C2530" t="s">
        <v>121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23</v>
      </c>
      <c r="B2531">
        <v>2012</v>
      </c>
      <c r="C2531" t="s">
        <v>121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23</v>
      </c>
      <c r="B2532">
        <v>2012</v>
      </c>
      <c r="C2532" t="s">
        <v>121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23</v>
      </c>
      <c r="B2533">
        <v>2012</v>
      </c>
      <c r="C2533" t="s">
        <v>121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23</v>
      </c>
      <c r="B2534">
        <v>2012</v>
      </c>
      <c r="C2534" t="s">
        <v>121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23</v>
      </c>
      <c r="B2535">
        <v>2012</v>
      </c>
      <c r="C2535" t="s">
        <v>121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24</v>
      </c>
      <c r="B2536">
        <v>2012</v>
      </c>
      <c r="C2536" t="s">
        <v>121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24</v>
      </c>
      <c r="B2537">
        <v>2012</v>
      </c>
      <c r="C2537" t="s">
        <v>121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24</v>
      </c>
      <c r="B2538">
        <v>2012</v>
      </c>
      <c r="C2538" t="s">
        <v>121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24</v>
      </c>
      <c r="B2539">
        <v>2012</v>
      </c>
      <c r="C2539" t="s">
        <v>121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24</v>
      </c>
      <c r="B2540">
        <v>2012</v>
      </c>
      <c r="C2540" t="s">
        <v>121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24</v>
      </c>
      <c r="B2541">
        <v>2012</v>
      </c>
      <c r="C2541" t="s">
        <v>121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24</v>
      </c>
      <c r="B2542">
        <v>2012</v>
      </c>
      <c r="C2542" t="s">
        <v>121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25</v>
      </c>
      <c r="B2543">
        <v>2012</v>
      </c>
      <c r="C2543" t="s">
        <v>121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25</v>
      </c>
      <c r="B2544">
        <v>2012</v>
      </c>
      <c r="C2544" t="s">
        <v>121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25</v>
      </c>
      <c r="B2545">
        <v>2012</v>
      </c>
      <c r="C2545" t="s">
        <v>121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25</v>
      </c>
      <c r="B2546">
        <v>2012</v>
      </c>
      <c r="C2546" t="s">
        <v>121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25</v>
      </c>
      <c r="B2547">
        <v>2012</v>
      </c>
      <c r="C2547" t="s">
        <v>121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25</v>
      </c>
      <c r="B2548">
        <v>2012</v>
      </c>
      <c r="C2548" t="s">
        <v>121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25</v>
      </c>
      <c r="B2549">
        <v>2012</v>
      </c>
      <c r="C2549" t="s">
        <v>121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26</v>
      </c>
      <c r="B2550">
        <v>2012</v>
      </c>
      <c r="C2550" t="s">
        <v>121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26</v>
      </c>
      <c r="B2551">
        <v>2012</v>
      </c>
      <c r="C2551" t="s">
        <v>121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26</v>
      </c>
      <c r="B2552">
        <v>2012</v>
      </c>
      <c r="C2552" t="s">
        <v>121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26</v>
      </c>
      <c r="B2553">
        <v>2012</v>
      </c>
      <c r="C2553" t="s">
        <v>121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26</v>
      </c>
      <c r="B2554">
        <v>2012</v>
      </c>
      <c r="C2554" t="s">
        <v>121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26</v>
      </c>
      <c r="B2555">
        <v>2012</v>
      </c>
      <c r="C2555" t="s">
        <v>121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26</v>
      </c>
      <c r="B2556">
        <v>2012</v>
      </c>
      <c r="C2556" t="s">
        <v>121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27</v>
      </c>
      <c r="B2557">
        <v>2012</v>
      </c>
      <c r="C2557" t="s">
        <v>121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27</v>
      </c>
      <c r="B2558">
        <v>2012</v>
      </c>
      <c r="C2558" t="s">
        <v>121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27</v>
      </c>
      <c r="B2559">
        <v>2012</v>
      </c>
      <c r="C2559" t="s">
        <v>121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27</v>
      </c>
      <c r="B2560">
        <v>2012</v>
      </c>
      <c r="C2560" t="s">
        <v>121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27</v>
      </c>
      <c r="B2561">
        <v>2012</v>
      </c>
      <c r="C2561" t="s">
        <v>121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27</v>
      </c>
      <c r="B2562">
        <v>2012</v>
      </c>
      <c r="C2562" t="s">
        <v>121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27</v>
      </c>
      <c r="B2563">
        <v>2012</v>
      </c>
      <c r="C2563" t="s">
        <v>121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28</v>
      </c>
      <c r="B2564">
        <v>2012</v>
      </c>
      <c r="C2564" t="s">
        <v>121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28</v>
      </c>
      <c r="B2565">
        <v>2012</v>
      </c>
      <c r="C2565" t="s">
        <v>121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28</v>
      </c>
      <c r="B2566">
        <v>2012</v>
      </c>
      <c r="C2566" t="s">
        <v>121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28</v>
      </c>
      <c r="B2567">
        <v>2012</v>
      </c>
      <c r="C2567" t="s">
        <v>121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28</v>
      </c>
      <c r="B2568">
        <v>2012</v>
      </c>
      <c r="C2568" t="s">
        <v>121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28</v>
      </c>
      <c r="B2569">
        <v>2012</v>
      </c>
      <c r="C2569" t="s">
        <v>121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28</v>
      </c>
      <c r="B2570">
        <v>2012</v>
      </c>
      <c r="C2570" t="s">
        <v>121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29</v>
      </c>
      <c r="B2571">
        <v>2012</v>
      </c>
      <c r="C2571" t="s">
        <v>121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29</v>
      </c>
      <c r="B2572">
        <v>2012</v>
      </c>
      <c r="C2572" t="s">
        <v>121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29</v>
      </c>
      <c r="B2573">
        <v>2012</v>
      </c>
      <c r="C2573" t="s">
        <v>121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29</v>
      </c>
      <c r="B2574">
        <v>2012</v>
      </c>
      <c r="C2574" t="s">
        <v>121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29</v>
      </c>
      <c r="B2575">
        <v>2012</v>
      </c>
      <c r="C2575" t="s">
        <v>121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29</v>
      </c>
      <c r="B2576">
        <v>2012</v>
      </c>
      <c r="C2576" t="s">
        <v>121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29</v>
      </c>
      <c r="B2577">
        <v>2012</v>
      </c>
      <c r="C2577" t="s">
        <v>121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30</v>
      </c>
      <c r="B2578">
        <v>2012</v>
      </c>
      <c r="C2578" t="s">
        <v>121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30</v>
      </c>
      <c r="B2579">
        <v>2012</v>
      </c>
      <c r="C2579" t="s">
        <v>121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30</v>
      </c>
      <c r="B2580">
        <v>2012</v>
      </c>
      <c r="C2580" t="s">
        <v>121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30</v>
      </c>
      <c r="B2581">
        <v>2012</v>
      </c>
      <c r="C2581" t="s">
        <v>121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30</v>
      </c>
      <c r="B2582">
        <v>2012</v>
      </c>
      <c r="C2582" t="s">
        <v>121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30</v>
      </c>
      <c r="B2583">
        <v>2012</v>
      </c>
      <c r="C2583" t="s">
        <v>121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30</v>
      </c>
      <c r="B2584">
        <v>2012</v>
      </c>
      <c r="C2584" t="s">
        <v>121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31</v>
      </c>
      <c r="B2585">
        <v>2012</v>
      </c>
      <c r="C2585" t="s">
        <v>121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31</v>
      </c>
      <c r="B2586">
        <v>2012</v>
      </c>
      <c r="C2586" t="s">
        <v>121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31</v>
      </c>
      <c r="B2587">
        <v>2012</v>
      </c>
      <c r="C2587" t="s">
        <v>121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31</v>
      </c>
      <c r="B2588">
        <v>2012</v>
      </c>
      <c r="C2588" t="s">
        <v>121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31</v>
      </c>
      <c r="B2589">
        <v>2012</v>
      </c>
      <c r="C2589" t="s">
        <v>121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31</v>
      </c>
      <c r="B2590">
        <v>2012</v>
      </c>
      <c r="C2590" t="s">
        <v>121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31</v>
      </c>
      <c r="B2591">
        <v>2012</v>
      </c>
      <c r="C2591" t="s">
        <v>121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32</v>
      </c>
      <c r="B2592">
        <v>2012</v>
      </c>
      <c r="C2592" t="s">
        <v>121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32</v>
      </c>
      <c r="B2593">
        <v>2012</v>
      </c>
      <c r="C2593" t="s">
        <v>121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32</v>
      </c>
      <c r="B2594">
        <v>2012</v>
      </c>
      <c r="C2594" t="s">
        <v>121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32</v>
      </c>
      <c r="B2595">
        <v>2012</v>
      </c>
      <c r="C2595" t="s">
        <v>121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32</v>
      </c>
      <c r="B2596">
        <v>2012</v>
      </c>
      <c r="C2596" t="s">
        <v>121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32</v>
      </c>
      <c r="B2597">
        <v>2012</v>
      </c>
      <c r="C2597" t="s">
        <v>121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32</v>
      </c>
      <c r="B2598">
        <v>2012</v>
      </c>
      <c r="C2598" t="s">
        <v>121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33</v>
      </c>
      <c r="B2599">
        <v>2012</v>
      </c>
      <c r="C2599" t="s">
        <v>121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33</v>
      </c>
      <c r="B2600">
        <v>2012</v>
      </c>
      <c r="C2600" t="s">
        <v>121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33</v>
      </c>
      <c r="B2601">
        <v>2012</v>
      </c>
      <c r="C2601" t="s">
        <v>121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33</v>
      </c>
      <c r="B2602">
        <v>2012</v>
      </c>
      <c r="C2602" t="s">
        <v>121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33</v>
      </c>
      <c r="B2603">
        <v>2012</v>
      </c>
      <c r="C2603" t="s">
        <v>121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33</v>
      </c>
      <c r="B2604">
        <v>2012</v>
      </c>
      <c r="C2604" t="s">
        <v>121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33</v>
      </c>
      <c r="B2605">
        <v>2012</v>
      </c>
      <c r="C2605" t="s">
        <v>121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34</v>
      </c>
      <c r="B2606">
        <v>2012</v>
      </c>
      <c r="C2606" t="s">
        <v>121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34</v>
      </c>
      <c r="B2607">
        <v>2012</v>
      </c>
      <c r="C2607" t="s">
        <v>121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34</v>
      </c>
      <c r="B2608">
        <v>2012</v>
      </c>
      <c r="C2608" t="s">
        <v>121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34</v>
      </c>
      <c r="B2609">
        <v>2012</v>
      </c>
      <c r="C2609" t="s">
        <v>121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34</v>
      </c>
      <c r="B2610">
        <v>2012</v>
      </c>
      <c r="C2610" t="s">
        <v>121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34</v>
      </c>
      <c r="B2611">
        <v>2012</v>
      </c>
      <c r="C2611" t="s">
        <v>121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34</v>
      </c>
      <c r="B2612">
        <v>2012</v>
      </c>
      <c r="C2612" t="s">
        <v>121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35</v>
      </c>
      <c r="B2613">
        <v>2012</v>
      </c>
      <c r="C2613" t="s">
        <v>121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35</v>
      </c>
      <c r="B2614">
        <v>2012</v>
      </c>
      <c r="C2614" t="s">
        <v>121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35</v>
      </c>
      <c r="B2615">
        <v>2012</v>
      </c>
      <c r="C2615" t="s">
        <v>121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35</v>
      </c>
      <c r="B2616">
        <v>2012</v>
      </c>
      <c r="C2616" t="s">
        <v>121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35</v>
      </c>
      <c r="B2617">
        <v>2012</v>
      </c>
      <c r="C2617" t="s">
        <v>121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35</v>
      </c>
      <c r="B2618">
        <v>2012</v>
      </c>
      <c r="C2618" t="s">
        <v>121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35</v>
      </c>
      <c r="B2619">
        <v>2012</v>
      </c>
      <c r="C2619" t="s">
        <v>121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36</v>
      </c>
      <c r="B2620">
        <v>2012</v>
      </c>
      <c r="C2620" t="s">
        <v>121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36</v>
      </c>
      <c r="B2621">
        <v>2012</v>
      </c>
      <c r="C2621" t="s">
        <v>121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36</v>
      </c>
      <c r="B2622">
        <v>2012</v>
      </c>
      <c r="C2622" t="s">
        <v>121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36</v>
      </c>
      <c r="B2623">
        <v>2012</v>
      </c>
      <c r="C2623" t="s">
        <v>121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36</v>
      </c>
      <c r="B2624">
        <v>2012</v>
      </c>
      <c r="C2624" t="s">
        <v>121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36</v>
      </c>
      <c r="B2625">
        <v>2012</v>
      </c>
      <c r="C2625" t="s">
        <v>121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36</v>
      </c>
      <c r="B2626">
        <v>2012</v>
      </c>
      <c r="C2626" t="s">
        <v>121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37</v>
      </c>
      <c r="B2627">
        <v>2012</v>
      </c>
      <c r="C2627" t="s">
        <v>121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37</v>
      </c>
      <c r="B2628">
        <v>2012</v>
      </c>
      <c r="C2628" t="s">
        <v>121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37</v>
      </c>
      <c r="B2629">
        <v>2012</v>
      </c>
      <c r="C2629" t="s">
        <v>121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37</v>
      </c>
      <c r="B2630">
        <v>2012</v>
      </c>
      <c r="C2630" t="s">
        <v>121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37</v>
      </c>
      <c r="B2631">
        <v>2012</v>
      </c>
      <c r="C2631" t="s">
        <v>121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37</v>
      </c>
      <c r="B2632">
        <v>2012</v>
      </c>
      <c r="C2632" t="s">
        <v>121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37</v>
      </c>
      <c r="B2633">
        <v>2012</v>
      </c>
      <c r="C2633" t="s">
        <v>121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38</v>
      </c>
      <c r="B2634">
        <v>2012</v>
      </c>
      <c r="C2634" t="s">
        <v>121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38</v>
      </c>
      <c r="B2635">
        <v>2012</v>
      </c>
      <c r="C2635" t="s">
        <v>121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38</v>
      </c>
      <c r="B2636">
        <v>2012</v>
      </c>
      <c r="C2636" t="s">
        <v>121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38</v>
      </c>
      <c r="B2637">
        <v>2012</v>
      </c>
      <c r="C2637" t="s">
        <v>121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38</v>
      </c>
      <c r="B2638">
        <v>2012</v>
      </c>
      <c r="C2638" t="s">
        <v>121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38</v>
      </c>
      <c r="B2639">
        <v>2012</v>
      </c>
      <c r="C2639" t="s">
        <v>121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38</v>
      </c>
      <c r="B2640">
        <v>2012</v>
      </c>
      <c r="C2640" t="s">
        <v>121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39</v>
      </c>
      <c r="B2641">
        <v>2012</v>
      </c>
      <c r="C2641" t="s">
        <v>121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39</v>
      </c>
      <c r="B2642">
        <v>2012</v>
      </c>
      <c r="C2642" t="s">
        <v>121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39</v>
      </c>
      <c r="B2643">
        <v>2012</v>
      </c>
      <c r="C2643" t="s">
        <v>121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39</v>
      </c>
      <c r="B2644">
        <v>2012</v>
      </c>
      <c r="C2644" t="s">
        <v>121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39</v>
      </c>
      <c r="B2645">
        <v>2012</v>
      </c>
      <c r="C2645" t="s">
        <v>121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39</v>
      </c>
      <c r="B2646">
        <v>2012</v>
      </c>
      <c r="C2646" t="s">
        <v>121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39</v>
      </c>
      <c r="B2647">
        <v>2012</v>
      </c>
      <c r="C2647" t="s">
        <v>121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40</v>
      </c>
      <c r="B2648">
        <v>2012</v>
      </c>
      <c r="C2648" t="s">
        <v>121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40</v>
      </c>
      <c r="B2649">
        <v>2012</v>
      </c>
      <c r="C2649" t="s">
        <v>121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40</v>
      </c>
      <c r="B2650">
        <v>2012</v>
      </c>
      <c r="C2650" t="s">
        <v>121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40</v>
      </c>
      <c r="B2651">
        <v>2012</v>
      </c>
      <c r="C2651" t="s">
        <v>121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40</v>
      </c>
      <c r="B2652">
        <v>2012</v>
      </c>
      <c r="C2652" t="s">
        <v>121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40</v>
      </c>
      <c r="B2653">
        <v>2012</v>
      </c>
      <c r="C2653" t="s">
        <v>121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40</v>
      </c>
      <c r="B2654">
        <v>2012</v>
      </c>
      <c r="C2654" t="s">
        <v>121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41</v>
      </c>
      <c r="B2655">
        <v>2012</v>
      </c>
      <c r="C2655" t="s">
        <v>121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41</v>
      </c>
      <c r="B2656">
        <v>2012</v>
      </c>
      <c r="C2656" t="s">
        <v>121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41</v>
      </c>
      <c r="B2657">
        <v>2012</v>
      </c>
      <c r="C2657" t="s">
        <v>121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41</v>
      </c>
      <c r="B2658">
        <v>2012</v>
      </c>
      <c r="C2658" t="s">
        <v>121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41</v>
      </c>
      <c r="B2659">
        <v>2012</v>
      </c>
      <c r="C2659" t="s">
        <v>121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41</v>
      </c>
      <c r="B2660">
        <v>2012</v>
      </c>
      <c r="C2660" t="s">
        <v>121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41</v>
      </c>
      <c r="B2661">
        <v>2012</v>
      </c>
      <c r="C2661" t="s">
        <v>121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42</v>
      </c>
      <c r="B2662">
        <v>2012</v>
      </c>
      <c r="C2662" t="s">
        <v>121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42</v>
      </c>
      <c r="B2663">
        <v>2012</v>
      </c>
      <c r="C2663" t="s">
        <v>121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42</v>
      </c>
      <c r="B2664">
        <v>2012</v>
      </c>
      <c r="C2664" t="s">
        <v>121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42</v>
      </c>
      <c r="B2665">
        <v>2012</v>
      </c>
      <c r="C2665" t="s">
        <v>121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42</v>
      </c>
      <c r="B2666">
        <v>2012</v>
      </c>
      <c r="C2666" t="s">
        <v>121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42</v>
      </c>
      <c r="B2667">
        <v>2012</v>
      </c>
      <c r="C2667" t="s">
        <v>121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42</v>
      </c>
      <c r="B2668">
        <v>2012</v>
      </c>
      <c r="C2668" t="s">
        <v>121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43</v>
      </c>
      <c r="B2669">
        <v>2012</v>
      </c>
      <c r="C2669" t="s">
        <v>121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43</v>
      </c>
      <c r="B2670">
        <v>2012</v>
      </c>
      <c r="C2670" t="s">
        <v>121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43</v>
      </c>
      <c r="B2671">
        <v>2012</v>
      </c>
      <c r="C2671" t="s">
        <v>121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43</v>
      </c>
      <c r="B2672">
        <v>2012</v>
      </c>
      <c r="C2672" t="s">
        <v>121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43</v>
      </c>
      <c r="B2673">
        <v>2012</v>
      </c>
      <c r="C2673" t="s">
        <v>121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43</v>
      </c>
      <c r="B2674">
        <v>2012</v>
      </c>
      <c r="C2674" t="s">
        <v>121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43</v>
      </c>
      <c r="B2675">
        <v>2012</v>
      </c>
      <c r="C2675" t="s">
        <v>121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44</v>
      </c>
      <c r="B2676">
        <v>2012</v>
      </c>
      <c r="C2676" t="s">
        <v>121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44</v>
      </c>
      <c r="B2677">
        <v>2012</v>
      </c>
      <c r="C2677" t="s">
        <v>121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44</v>
      </c>
      <c r="B2678">
        <v>2012</v>
      </c>
      <c r="C2678" t="s">
        <v>121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44</v>
      </c>
      <c r="B2679">
        <v>2012</v>
      </c>
      <c r="C2679" t="s">
        <v>121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44</v>
      </c>
      <c r="B2680">
        <v>2012</v>
      </c>
      <c r="C2680" t="s">
        <v>121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44</v>
      </c>
      <c r="B2681">
        <v>2012</v>
      </c>
      <c r="C2681" t="s">
        <v>121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44</v>
      </c>
      <c r="B2682">
        <v>2012</v>
      </c>
      <c r="C2682" t="s">
        <v>121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45</v>
      </c>
      <c r="B2683">
        <v>2012</v>
      </c>
      <c r="C2683" t="s">
        <v>121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45</v>
      </c>
      <c r="B2684">
        <v>2012</v>
      </c>
      <c r="C2684" t="s">
        <v>121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45</v>
      </c>
      <c r="B2685">
        <v>2012</v>
      </c>
      <c r="C2685" t="s">
        <v>121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45</v>
      </c>
      <c r="B2686">
        <v>2012</v>
      </c>
      <c r="C2686" t="s">
        <v>121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45</v>
      </c>
      <c r="B2687">
        <v>2012</v>
      </c>
      <c r="C2687" t="s">
        <v>121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45</v>
      </c>
      <c r="B2688">
        <v>2012</v>
      </c>
      <c r="C2688" t="s">
        <v>121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45</v>
      </c>
      <c r="B2689">
        <v>2012</v>
      </c>
      <c r="C2689" t="s">
        <v>121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46</v>
      </c>
      <c r="B2690">
        <v>2012</v>
      </c>
      <c r="C2690" t="s">
        <v>121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46</v>
      </c>
      <c r="B2691">
        <v>2012</v>
      </c>
      <c r="C2691" t="s">
        <v>121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46</v>
      </c>
      <c r="B2692">
        <v>2012</v>
      </c>
      <c r="C2692" t="s">
        <v>121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46</v>
      </c>
      <c r="B2693">
        <v>2012</v>
      </c>
      <c r="C2693" t="s">
        <v>121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46</v>
      </c>
      <c r="B2694">
        <v>2012</v>
      </c>
      <c r="C2694" t="s">
        <v>121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46</v>
      </c>
      <c r="B2695">
        <v>2012</v>
      </c>
      <c r="C2695" t="s">
        <v>121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46</v>
      </c>
      <c r="B2696">
        <v>2012</v>
      </c>
      <c r="C2696" t="s">
        <v>121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47</v>
      </c>
      <c r="B2697">
        <v>2012</v>
      </c>
      <c r="C2697" t="s">
        <v>121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47</v>
      </c>
      <c r="B2698">
        <v>2012</v>
      </c>
      <c r="C2698" t="s">
        <v>121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47</v>
      </c>
      <c r="B2699">
        <v>2012</v>
      </c>
      <c r="C2699" t="s">
        <v>121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47</v>
      </c>
      <c r="B2700">
        <v>2012</v>
      </c>
      <c r="C2700" t="s">
        <v>121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47</v>
      </c>
      <c r="B2701">
        <v>2012</v>
      </c>
      <c r="C2701" t="s">
        <v>121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47</v>
      </c>
      <c r="B2702">
        <v>2012</v>
      </c>
      <c r="C2702" t="s">
        <v>121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47</v>
      </c>
      <c r="B2703">
        <v>2012</v>
      </c>
      <c r="C2703" t="s">
        <v>121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48</v>
      </c>
      <c r="B2704">
        <v>2012</v>
      </c>
      <c r="C2704" t="s">
        <v>121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48</v>
      </c>
      <c r="B2705">
        <v>2012</v>
      </c>
      <c r="C2705" t="s">
        <v>121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48</v>
      </c>
      <c r="B2706">
        <v>2012</v>
      </c>
      <c r="C2706" t="s">
        <v>121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48</v>
      </c>
      <c r="B2707">
        <v>2012</v>
      </c>
      <c r="C2707" t="s">
        <v>121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48</v>
      </c>
      <c r="B2708">
        <v>2012</v>
      </c>
      <c r="C2708" t="s">
        <v>121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48</v>
      </c>
      <c r="B2709">
        <v>2012</v>
      </c>
      <c r="C2709" t="s">
        <v>121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48</v>
      </c>
      <c r="B2710">
        <v>2012</v>
      </c>
      <c r="C2710" t="s">
        <v>121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49</v>
      </c>
      <c r="B2711">
        <v>2012</v>
      </c>
      <c r="C2711" t="s">
        <v>121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49</v>
      </c>
      <c r="B2712">
        <v>2012</v>
      </c>
      <c r="C2712" t="s">
        <v>121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49</v>
      </c>
      <c r="B2713">
        <v>2012</v>
      </c>
      <c r="C2713" t="s">
        <v>121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49</v>
      </c>
      <c r="B2714">
        <v>2012</v>
      </c>
      <c r="C2714" t="s">
        <v>121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49</v>
      </c>
      <c r="B2715">
        <v>2012</v>
      </c>
      <c r="C2715" t="s">
        <v>121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49</v>
      </c>
      <c r="B2716">
        <v>2012</v>
      </c>
      <c r="C2716" t="s">
        <v>121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49</v>
      </c>
      <c r="B2717">
        <v>2012</v>
      </c>
      <c r="C2717" t="s">
        <v>121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50</v>
      </c>
      <c r="B2718">
        <v>2012</v>
      </c>
      <c r="C2718" t="s">
        <v>121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50</v>
      </c>
      <c r="B2719">
        <v>2012</v>
      </c>
      <c r="C2719" t="s">
        <v>121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50</v>
      </c>
      <c r="B2720">
        <v>2012</v>
      </c>
      <c r="C2720" t="s">
        <v>121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50</v>
      </c>
      <c r="B2721">
        <v>2012</v>
      </c>
      <c r="C2721" t="s">
        <v>121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50</v>
      </c>
      <c r="B2722">
        <v>2012</v>
      </c>
      <c r="C2722" t="s">
        <v>121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50</v>
      </c>
      <c r="B2723">
        <v>2012</v>
      </c>
      <c r="C2723" t="s">
        <v>121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50</v>
      </c>
      <c r="B2724">
        <v>2012</v>
      </c>
      <c r="C2724" t="s">
        <v>121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51</v>
      </c>
      <c r="B2725">
        <v>2012</v>
      </c>
      <c r="C2725" t="s">
        <v>121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51</v>
      </c>
      <c r="B2726">
        <v>2012</v>
      </c>
      <c r="C2726" t="s">
        <v>121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51</v>
      </c>
      <c r="B2727">
        <v>2012</v>
      </c>
      <c r="C2727" t="s">
        <v>121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51</v>
      </c>
      <c r="B2728">
        <v>2012</v>
      </c>
      <c r="C2728" t="s">
        <v>121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51</v>
      </c>
      <c r="B2729">
        <v>2012</v>
      </c>
      <c r="C2729" t="s">
        <v>121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51</v>
      </c>
      <c r="B2730">
        <v>2012</v>
      </c>
      <c r="C2730" t="s">
        <v>121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51</v>
      </c>
      <c r="B2731">
        <v>2012</v>
      </c>
      <c r="C2731" t="s">
        <v>121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52</v>
      </c>
      <c r="B2732">
        <v>2012</v>
      </c>
      <c r="C2732" t="s">
        <v>121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52</v>
      </c>
      <c r="B2733">
        <v>2012</v>
      </c>
      <c r="C2733" t="s">
        <v>121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52</v>
      </c>
      <c r="B2734">
        <v>2012</v>
      </c>
      <c r="C2734" t="s">
        <v>121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52</v>
      </c>
      <c r="B2735">
        <v>2012</v>
      </c>
      <c r="C2735" t="s">
        <v>121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52</v>
      </c>
      <c r="B2736">
        <v>2012</v>
      </c>
      <c r="C2736" t="s">
        <v>121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52</v>
      </c>
      <c r="B2737">
        <v>2012</v>
      </c>
      <c r="C2737" t="s">
        <v>121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52</v>
      </c>
      <c r="B2738">
        <v>2012</v>
      </c>
      <c r="C2738" t="s">
        <v>121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53</v>
      </c>
      <c r="B2739">
        <v>2012</v>
      </c>
      <c r="C2739" t="s">
        <v>121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53</v>
      </c>
      <c r="B2740">
        <v>2012</v>
      </c>
      <c r="C2740" t="s">
        <v>121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53</v>
      </c>
      <c r="B2741">
        <v>2012</v>
      </c>
      <c r="C2741" t="s">
        <v>121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53</v>
      </c>
      <c r="B2742">
        <v>2012</v>
      </c>
      <c r="C2742" t="s">
        <v>121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53</v>
      </c>
      <c r="B2743">
        <v>2012</v>
      </c>
      <c r="C2743" t="s">
        <v>121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53</v>
      </c>
      <c r="B2744">
        <v>2012</v>
      </c>
      <c r="C2744" t="s">
        <v>121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53</v>
      </c>
      <c r="B2745">
        <v>2012</v>
      </c>
      <c r="C2745" t="s">
        <v>121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54</v>
      </c>
      <c r="B2746">
        <v>2012</v>
      </c>
      <c r="C2746" t="s">
        <v>121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54</v>
      </c>
      <c r="B2747">
        <v>2012</v>
      </c>
      <c r="C2747" t="s">
        <v>121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54</v>
      </c>
      <c r="B2748">
        <v>2012</v>
      </c>
      <c r="C2748" t="s">
        <v>121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54</v>
      </c>
      <c r="B2749">
        <v>2012</v>
      </c>
      <c r="C2749" t="s">
        <v>121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54</v>
      </c>
      <c r="B2750">
        <v>2012</v>
      </c>
      <c r="C2750" t="s">
        <v>121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54</v>
      </c>
      <c r="B2751">
        <v>2012</v>
      </c>
      <c r="C2751" t="s">
        <v>121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54</v>
      </c>
      <c r="B2752">
        <v>2012</v>
      </c>
      <c r="C2752" t="s">
        <v>121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55</v>
      </c>
      <c r="B2753">
        <v>2012</v>
      </c>
      <c r="C2753" t="s">
        <v>121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55</v>
      </c>
      <c r="B2754">
        <v>2012</v>
      </c>
      <c r="C2754" t="s">
        <v>121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55</v>
      </c>
      <c r="B2755">
        <v>2012</v>
      </c>
      <c r="C2755" t="s">
        <v>121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55</v>
      </c>
      <c r="B2756">
        <v>2012</v>
      </c>
      <c r="C2756" t="s">
        <v>121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55</v>
      </c>
      <c r="B2757">
        <v>2012</v>
      </c>
      <c r="C2757" t="s">
        <v>121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55</v>
      </c>
      <c r="B2758">
        <v>2012</v>
      </c>
      <c r="C2758" t="s">
        <v>121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55</v>
      </c>
      <c r="B2759">
        <v>2012</v>
      </c>
      <c r="C2759" t="s">
        <v>121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56</v>
      </c>
      <c r="B2760">
        <v>2012</v>
      </c>
      <c r="C2760" t="s">
        <v>121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56</v>
      </c>
      <c r="B2761">
        <v>2012</v>
      </c>
      <c r="C2761" t="s">
        <v>121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56</v>
      </c>
      <c r="B2762">
        <v>2012</v>
      </c>
      <c r="C2762" t="s">
        <v>121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56</v>
      </c>
      <c r="B2763">
        <v>2012</v>
      </c>
      <c r="C2763" t="s">
        <v>121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56</v>
      </c>
      <c r="B2764">
        <v>2012</v>
      </c>
      <c r="C2764" t="s">
        <v>121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56</v>
      </c>
      <c r="B2765">
        <v>2012</v>
      </c>
      <c r="C2765" t="s">
        <v>121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56</v>
      </c>
      <c r="B2766">
        <v>2012</v>
      </c>
      <c r="C2766" t="s">
        <v>121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57</v>
      </c>
      <c r="B2767">
        <v>2012</v>
      </c>
      <c r="C2767" t="s">
        <v>121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57</v>
      </c>
      <c r="B2768">
        <v>2012</v>
      </c>
      <c r="C2768" t="s">
        <v>121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57</v>
      </c>
      <c r="B2769">
        <v>2012</v>
      </c>
      <c r="C2769" t="s">
        <v>121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57</v>
      </c>
      <c r="B2770">
        <v>2012</v>
      </c>
      <c r="C2770" t="s">
        <v>121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57</v>
      </c>
      <c r="B2771">
        <v>2012</v>
      </c>
      <c r="C2771" t="s">
        <v>121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57</v>
      </c>
      <c r="B2772">
        <v>2012</v>
      </c>
      <c r="C2772" t="s">
        <v>121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57</v>
      </c>
      <c r="B2773">
        <v>2012</v>
      </c>
      <c r="C2773" t="s">
        <v>121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58</v>
      </c>
      <c r="B2774">
        <v>2012</v>
      </c>
      <c r="C2774" t="s">
        <v>121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58</v>
      </c>
      <c r="B2775">
        <v>2012</v>
      </c>
      <c r="C2775" t="s">
        <v>121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58</v>
      </c>
      <c r="B2776">
        <v>2012</v>
      </c>
      <c r="C2776" t="s">
        <v>121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58</v>
      </c>
      <c r="B2777">
        <v>2012</v>
      </c>
      <c r="C2777" t="s">
        <v>121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58</v>
      </c>
      <c r="B2778">
        <v>2012</v>
      </c>
      <c r="C2778" t="s">
        <v>121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58</v>
      </c>
      <c r="B2779">
        <v>2012</v>
      </c>
      <c r="C2779" t="s">
        <v>121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58</v>
      </c>
      <c r="B2780">
        <v>2012</v>
      </c>
      <c r="C2780" t="s">
        <v>121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59</v>
      </c>
      <c r="B2781">
        <v>2012</v>
      </c>
      <c r="C2781" t="s">
        <v>121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59</v>
      </c>
      <c r="B2782">
        <v>2012</v>
      </c>
      <c r="C2782" t="s">
        <v>121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59</v>
      </c>
      <c r="B2783">
        <v>2012</v>
      </c>
      <c r="C2783" t="s">
        <v>121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59</v>
      </c>
      <c r="B2784">
        <v>2012</v>
      </c>
      <c r="C2784" t="s">
        <v>121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59</v>
      </c>
      <c r="B2785">
        <v>2012</v>
      </c>
      <c r="C2785" t="s">
        <v>121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59</v>
      </c>
      <c r="B2786">
        <v>2012</v>
      </c>
      <c r="C2786" t="s">
        <v>121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59</v>
      </c>
      <c r="B2787">
        <v>2012</v>
      </c>
      <c r="C2787" t="s">
        <v>121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60</v>
      </c>
      <c r="B2788">
        <v>2012</v>
      </c>
      <c r="C2788" t="s">
        <v>121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60</v>
      </c>
      <c r="B2789">
        <v>2012</v>
      </c>
      <c r="C2789" t="s">
        <v>121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60</v>
      </c>
      <c r="B2790">
        <v>2012</v>
      </c>
      <c r="C2790" t="s">
        <v>121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60</v>
      </c>
      <c r="B2791">
        <v>2012</v>
      </c>
      <c r="C2791" t="s">
        <v>121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60</v>
      </c>
      <c r="B2792">
        <v>2012</v>
      </c>
      <c r="C2792" t="s">
        <v>121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60</v>
      </c>
      <c r="B2793">
        <v>2012</v>
      </c>
      <c r="C2793" t="s">
        <v>121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60</v>
      </c>
      <c r="B2794">
        <v>2012</v>
      </c>
      <c r="C2794" t="s">
        <v>121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61</v>
      </c>
      <c r="B2795">
        <v>2012</v>
      </c>
      <c r="C2795" t="s">
        <v>121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61</v>
      </c>
      <c r="B2796">
        <v>2012</v>
      </c>
      <c r="C2796" t="s">
        <v>121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61</v>
      </c>
      <c r="B2797">
        <v>2012</v>
      </c>
      <c r="C2797" t="s">
        <v>121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61</v>
      </c>
      <c r="B2798">
        <v>2012</v>
      </c>
      <c r="C2798" t="s">
        <v>121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61</v>
      </c>
      <c r="B2799">
        <v>2012</v>
      </c>
      <c r="C2799" t="s">
        <v>121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61</v>
      </c>
      <c r="B2800">
        <v>2012</v>
      </c>
      <c r="C2800" t="s">
        <v>121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61</v>
      </c>
      <c r="B2801">
        <v>2012</v>
      </c>
      <c r="C2801" t="s">
        <v>121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62</v>
      </c>
      <c r="B2802">
        <v>2012</v>
      </c>
      <c r="C2802" t="s">
        <v>121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62</v>
      </c>
      <c r="B2803">
        <v>2012</v>
      </c>
      <c r="C2803" t="s">
        <v>121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62</v>
      </c>
      <c r="B2804">
        <v>2012</v>
      </c>
      <c r="C2804" t="s">
        <v>121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62</v>
      </c>
      <c r="B2805">
        <v>2012</v>
      </c>
      <c r="C2805" t="s">
        <v>121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62</v>
      </c>
      <c r="B2806">
        <v>2012</v>
      </c>
      <c r="C2806" t="s">
        <v>121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62</v>
      </c>
      <c r="B2807">
        <v>2012</v>
      </c>
      <c r="C2807" t="s">
        <v>121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62</v>
      </c>
      <c r="B2808">
        <v>2012</v>
      </c>
      <c r="C2808" t="s">
        <v>121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63</v>
      </c>
      <c r="B2809">
        <v>2012</v>
      </c>
      <c r="C2809" t="s">
        <v>121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63</v>
      </c>
      <c r="B2810">
        <v>2012</v>
      </c>
      <c r="C2810" t="s">
        <v>121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63</v>
      </c>
      <c r="B2811">
        <v>2012</v>
      </c>
      <c r="C2811" t="s">
        <v>121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63</v>
      </c>
      <c r="B2812">
        <v>2012</v>
      </c>
      <c r="C2812" t="s">
        <v>121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63</v>
      </c>
      <c r="B2813">
        <v>2012</v>
      </c>
      <c r="C2813" t="s">
        <v>121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63</v>
      </c>
      <c r="B2814">
        <v>2012</v>
      </c>
      <c r="C2814" t="s">
        <v>121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63</v>
      </c>
      <c r="B2815">
        <v>2012</v>
      </c>
      <c r="C2815" t="s">
        <v>121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64</v>
      </c>
      <c r="B2816">
        <v>2012</v>
      </c>
      <c r="C2816" t="s">
        <v>121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64</v>
      </c>
      <c r="B2817">
        <v>2012</v>
      </c>
      <c r="C2817" t="s">
        <v>121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64</v>
      </c>
      <c r="B2818">
        <v>2012</v>
      </c>
      <c r="C2818" t="s">
        <v>121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64</v>
      </c>
      <c r="B2819">
        <v>2012</v>
      </c>
      <c r="C2819" t="s">
        <v>121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64</v>
      </c>
      <c r="B2820">
        <v>2012</v>
      </c>
      <c r="C2820" t="s">
        <v>121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64</v>
      </c>
      <c r="B2821">
        <v>2012</v>
      </c>
      <c r="C2821" t="s">
        <v>121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64</v>
      </c>
      <c r="B2822">
        <v>2012</v>
      </c>
      <c r="C2822" t="s">
        <v>121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65</v>
      </c>
      <c r="B2823">
        <v>2012</v>
      </c>
      <c r="C2823" t="s">
        <v>121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65</v>
      </c>
      <c r="B2824">
        <v>2012</v>
      </c>
      <c r="C2824" t="s">
        <v>121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65</v>
      </c>
      <c r="B2825">
        <v>2012</v>
      </c>
      <c r="C2825" t="s">
        <v>121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65</v>
      </c>
      <c r="B2826">
        <v>2012</v>
      </c>
      <c r="C2826" t="s">
        <v>121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65</v>
      </c>
      <c r="B2827">
        <v>2012</v>
      </c>
      <c r="C2827" t="s">
        <v>121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65</v>
      </c>
      <c r="B2828">
        <v>2012</v>
      </c>
      <c r="C2828" t="s">
        <v>121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65</v>
      </c>
      <c r="B2829">
        <v>2012</v>
      </c>
      <c r="C2829" t="s">
        <v>121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66</v>
      </c>
      <c r="B2830">
        <v>2012</v>
      </c>
      <c r="C2830" t="s">
        <v>121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66</v>
      </c>
      <c r="B2831">
        <v>2012</v>
      </c>
      <c r="C2831" t="s">
        <v>121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66</v>
      </c>
      <c r="B2832">
        <v>2012</v>
      </c>
      <c r="C2832" t="s">
        <v>121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66</v>
      </c>
      <c r="B2833">
        <v>2012</v>
      </c>
      <c r="C2833" t="s">
        <v>121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66</v>
      </c>
      <c r="B2834">
        <v>2012</v>
      </c>
      <c r="C2834" t="s">
        <v>121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66</v>
      </c>
      <c r="B2835">
        <v>2012</v>
      </c>
      <c r="C2835" t="s">
        <v>121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66</v>
      </c>
      <c r="B2836">
        <v>2012</v>
      </c>
      <c r="C2836" t="s">
        <v>121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67</v>
      </c>
      <c r="B2837">
        <v>2012</v>
      </c>
      <c r="C2837" t="s">
        <v>121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67</v>
      </c>
      <c r="B2838">
        <v>2012</v>
      </c>
      <c r="C2838" t="s">
        <v>121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67</v>
      </c>
      <c r="B2839">
        <v>2012</v>
      </c>
      <c r="C2839" t="s">
        <v>121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67</v>
      </c>
      <c r="B2840">
        <v>2012</v>
      </c>
      <c r="C2840" t="s">
        <v>121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67</v>
      </c>
      <c r="B2841">
        <v>2012</v>
      </c>
      <c r="C2841" t="s">
        <v>121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67</v>
      </c>
      <c r="B2842">
        <v>2012</v>
      </c>
      <c r="C2842" t="s">
        <v>121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67</v>
      </c>
      <c r="B2843">
        <v>2012</v>
      </c>
      <c r="C2843" t="s">
        <v>121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68</v>
      </c>
      <c r="B2844">
        <v>2012</v>
      </c>
      <c r="C2844" t="s">
        <v>121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68</v>
      </c>
      <c r="B2845">
        <v>2012</v>
      </c>
      <c r="C2845" t="s">
        <v>121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68</v>
      </c>
      <c r="B2846">
        <v>2012</v>
      </c>
      <c r="C2846" t="s">
        <v>121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68</v>
      </c>
      <c r="B2847">
        <v>2012</v>
      </c>
      <c r="C2847" t="s">
        <v>121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68</v>
      </c>
      <c r="B2848">
        <v>2012</v>
      </c>
      <c r="C2848" t="s">
        <v>121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68</v>
      </c>
      <c r="B2849">
        <v>2012</v>
      </c>
      <c r="C2849" t="s">
        <v>121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68</v>
      </c>
      <c r="B2850">
        <v>2012</v>
      </c>
      <c r="C2850" t="s">
        <v>121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69</v>
      </c>
      <c r="B2851">
        <v>2012</v>
      </c>
      <c r="C2851" t="s">
        <v>121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69</v>
      </c>
      <c r="B2852">
        <v>2012</v>
      </c>
      <c r="C2852" t="s">
        <v>121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69</v>
      </c>
      <c r="B2853">
        <v>2012</v>
      </c>
      <c r="C2853" t="s">
        <v>121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69</v>
      </c>
      <c r="B2854">
        <v>2012</v>
      </c>
      <c r="C2854" t="s">
        <v>121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69</v>
      </c>
      <c r="B2855">
        <v>2012</v>
      </c>
      <c r="C2855" t="s">
        <v>121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69</v>
      </c>
      <c r="B2856">
        <v>2012</v>
      </c>
      <c r="C2856" t="s">
        <v>121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69</v>
      </c>
      <c r="B2857">
        <v>2012</v>
      </c>
      <c r="C2857" t="s">
        <v>121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12</v>
      </c>
      <c r="B2858">
        <v>2013</v>
      </c>
      <c r="C2858" t="s">
        <v>121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12</v>
      </c>
      <c r="B2859">
        <v>2013</v>
      </c>
      <c r="C2859" t="s">
        <v>121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12</v>
      </c>
      <c r="B2860">
        <v>2013</v>
      </c>
      <c r="C2860" t="s">
        <v>121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12</v>
      </c>
      <c r="B2861">
        <v>2013</v>
      </c>
      <c r="C2861" t="s">
        <v>121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12</v>
      </c>
      <c r="B2862">
        <v>2013</v>
      </c>
      <c r="C2862" t="s">
        <v>121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12</v>
      </c>
      <c r="B2863">
        <v>2013</v>
      </c>
      <c r="C2863" t="s">
        <v>121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12</v>
      </c>
      <c r="B2864">
        <v>2013</v>
      </c>
      <c r="C2864" t="s">
        <v>121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20</v>
      </c>
      <c r="B2865">
        <v>2013</v>
      </c>
      <c r="C2865" t="s">
        <v>121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20</v>
      </c>
      <c r="B2866">
        <v>2013</v>
      </c>
      <c r="C2866" t="s">
        <v>121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20</v>
      </c>
      <c r="B2867">
        <v>2013</v>
      </c>
      <c r="C2867" t="s">
        <v>121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20</v>
      </c>
      <c r="B2868">
        <v>2013</v>
      </c>
      <c r="C2868" t="s">
        <v>121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20</v>
      </c>
      <c r="B2869">
        <v>2013</v>
      </c>
      <c r="C2869" t="s">
        <v>121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20</v>
      </c>
      <c r="B2870">
        <v>2013</v>
      </c>
      <c r="C2870" t="s">
        <v>121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20</v>
      </c>
      <c r="B2871">
        <v>2013</v>
      </c>
      <c r="C2871" t="s">
        <v>121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21</v>
      </c>
      <c r="B2872">
        <v>2013</v>
      </c>
      <c r="C2872" t="s">
        <v>121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21</v>
      </c>
      <c r="B2873">
        <v>2013</v>
      </c>
      <c r="C2873" t="s">
        <v>121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21</v>
      </c>
      <c r="B2874">
        <v>2013</v>
      </c>
      <c r="C2874" t="s">
        <v>121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21</v>
      </c>
      <c r="B2875">
        <v>2013</v>
      </c>
      <c r="C2875" t="s">
        <v>121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21</v>
      </c>
      <c r="B2876">
        <v>2013</v>
      </c>
      <c r="C2876" t="s">
        <v>121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21</v>
      </c>
      <c r="B2877">
        <v>2013</v>
      </c>
      <c r="C2877" t="s">
        <v>121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21</v>
      </c>
      <c r="B2878">
        <v>2013</v>
      </c>
      <c r="C2878" t="s">
        <v>121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22</v>
      </c>
      <c r="B2879">
        <v>2013</v>
      </c>
      <c r="C2879" t="s">
        <v>121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22</v>
      </c>
      <c r="B2880">
        <v>2013</v>
      </c>
      <c r="C2880" t="s">
        <v>121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22</v>
      </c>
      <c r="B2881">
        <v>2013</v>
      </c>
      <c r="C2881" t="s">
        <v>121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22</v>
      </c>
      <c r="B2882">
        <v>2013</v>
      </c>
      <c r="C2882" t="s">
        <v>121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22</v>
      </c>
      <c r="B2883">
        <v>2013</v>
      </c>
      <c r="C2883" t="s">
        <v>121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22</v>
      </c>
      <c r="B2884">
        <v>2013</v>
      </c>
      <c r="C2884" t="s">
        <v>121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22</v>
      </c>
      <c r="B2885">
        <v>2013</v>
      </c>
      <c r="C2885" t="s">
        <v>121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23</v>
      </c>
      <c r="B2886">
        <v>2013</v>
      </c>
      <c r="C2886" t="s">
        <v>121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23</v>
      </c>
      <c r="B2887">
        <v>2013</v>
      </c>
      <c r="C2887" t="s">
        <v>121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23</v>
      </c>
      <c r="B2888">
        <v>2013</v>
      </c>
      <c r="C2888" t="s">
        <v>121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23</v>
      </c>
      <c r="B2889">
        <v>2013</v>
      </c>
      <c r="C2889" t="s">
        <v>121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23</v>
      </c>
      <c r="B2890">
        <v>2013</v>
      </c>
      <c r="C2890" t="s">
        <v>121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23</v>
      </c>
      <c r="B2891">
        <v>2013</v>
      </c>
      <c r="C2891" t="s">
        <v>121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23</v>
      </c>
      <c r="B2892">
        <v>2013</v>
      </c>
      <c r="C2892" t="s">
        <v>121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24</v>
      </c>
      <c r="B2893">
        <v>2013</v>
      </c>
      <c r="C2893" t="s">
        <v>121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24</v>
      </c>
      <c r="B2894">
        <v>2013</v>
      </c>
      <c r="C2894" t="s">
        <v>121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24</v>
      </c>
      <c r="B2895">
        <v>2013</v>
      </c>
      <c r="C2895" t="s">
        <v>121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24</v>
      </c>
      <c r="B2896">
        <v>2013</v>
      </c>
      <c r="C2896" t="s">
        <v>121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24</v>
      </c>
      <c r="B2897">
        <v>2013</v>
      </c>
      <c r="C2897" t="s">
        <v>121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24</v>
      </c>
      <c r="B2898">
        <v>2013</v>
      </c>
      <c r="C2898" t="s">
        <v>121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24</v>
      </c>
      <c r="B2899">
        <v>2013</v>
      </c>
      <c r="C2899" t="s">
        <v>121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25</v>
      </c>
      <c r="B2900">
        <v>2013</v>
      </c>
      <c r="C2900" t="s">
        <v>121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25</v>
      </c>
      <c r="B2901">
        <v>2013</v>
      </c>
      <c r="C2901" t="s">
        <v>121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25</v>
      </c>
      <c r="B2902">
        <v>2013</v>
      </c>
      <c r="C2902" t="s">
        <v>121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25</v>
      </c>
      <c r="B2903">
        <v>2013</v>
      </c>
      <c r="C2903" t="s">
        <v>121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25</v>
      </c>
      <c r="B2904">
        <v>2013</v>
      </c>
      <c r="C2904" t="s">
        <v>121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25</v>
      </c>
      <c r="B2905">
        <v>2013</v>
      </c>
      <c r="C2905" t="s">
        <v>121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25</v>
      </c>
      <c r="B2906">
        <v>2013</v>
      </c>
      <c r="C2906" t="s">
        <v>121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26</v>
      </c>
      <c r="B2907">
        <v>2013</v>
      </c>
      <c r="C2907" t="s">
        <v>121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26</v>
      </c>
      <c r="B2908">
        <v>2013</v>
      </c>
      <c r="C2908" t="s">
        <v>121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26</v>
      </c>
      <c r="B2909">
        <v>2013</v>
      </c>
      <c r="C2909" t="s">
        <v>121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26</v>
      </c>
      <c r="B2910">
        <v>2013</v>
      </c>
      <c r="C2910" t="s">
        <v>121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26</v>
      </c>
      <c r="B2911">
        <v>2013</v>
      </c>
      <c r="C2911" t="s">
        <v>121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26</v>
      </c>
      <c r="B2912">
        <v>2013</v>
      </c>
      <c r="C2912" t="s">
        <v>121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26</v>
      </c>
      <c r="B2913">
        <v>2013</v>
      </c>
      <c r="C2913" t="s">
        <v>121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27</v>
      </c>
      <c r="B2914">
        <v>2013</v>
      </c>
      <c r="C2914" t="s">
        <v>121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27</v>
      </c>
      <c r="B2915">
        <v>2013</v>
      </c>
      <c r="C2915" t="s">
        <v>121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27</v>
      </c>
      <c r="B2916">
        <v>2013</v>
      </c>
      <c r="C2916" t="s">
        <v>121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27</v>
      </c>
      <c r="B2917">
        <v>2013</v>
      </c>
      <c r="C2917" t="s">
        <v>121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27</v>
      </c>
      <c r="B2918">
        <v>2013</v>
      </c>
      <c r="C2918" t="s">
        <v>121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27</v>
      </c>
      <c r="B2919">
        <v>2013</v>
      </c>
      <c r="C2919" t="s">
        <v>121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27</v>
      </c>
      <c r="B2920">
        <v>2013</v>
      </c>
      <c r="C2920" t="s">
        <v>121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28</v>
      </c>
      <c r="B2921">
        <v>2013</v>
      </c>
      <c r="C2921" t="s">
        <v>121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28</v>
      </c>
      <c r="B2922">
        <v>2013</v>
      </c>
      <c r="C2922" t="s">
        <v>121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28</v>
      </c>
      <c r="B2923">
        <v>2013</v>
      </c>
      <c r="C2923" t="s">
        <v>121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28</v>
      </c>
      <c r="B2924">
        <v>2013</v>
      </c>
      <c r="C2924" t="s">
        <v>121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28</v>
      </c>
      <c r="B2925">
        <v>2013</v>
      </c>
      <c r="C2925" t="s">
        <v>121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28</v>
      </c>
      <c r="B2926">
        <v>2013</v>
      </c>
      <c r="C2926" t="s">
        <v>121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28</v>
      </c>
      <c r="B2927">
        <v>2013</v>
      </c>
      <c r="C2927" t="s">
        <v>121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29</v>
      </c>
      <c r="B2928">
        <v>2013</v>
      </c>
      <c r="C2928" t="s">
        <v>121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29</v>
      </c>
      <c r="B2929">
        <v>2013</v>
      </c>
      <c r="C2929" t="s">
        <v>121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29</v>
      </c>
      <c r="B2930">
        <v>2013</v>
      </c>
      <c r="C2930" t="s">
        <v>121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29</v>
      </c>
      <c r="B2931">
        <v>2013</v>
      </c>
      <c r="C2931" t="s">
        <v>121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29</v>
      </c>
      <c r="B2932">
        <v>2013</v>
      </c>
      <c r="C2932" t="s">
        <v>121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29</v>
      </c>
      <c r="B2933">
        <v>2013</v>
      </c>
      <c r="C2933" t="s">
        <v>121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29</v>
      </c>
      <c r="B2934">
        <v>2013</v>
      </c>
      <c r="C2934" t="s">
        <v>121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30</v>
      </c>
      <c r="B2935">
        <v>2013</v>
      </c>
      <c r="C2935" t="s">
        <v>121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30</v>
      </c>
      <c r="B2936">
        <v>2013</v>
      </c>
      <c r="C2936" t="s">
        <v>121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30</v>
      </c>
      <c r="B2937">
        <v>2013</v>
      </c>
      <c r="C2937" t="s">
        <v>121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30</v>
      </c>
      <c r="B2938">
        <v>2013</v>
      </c>
      <c r="C2938" t="s">
        <v>121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30</v>
      </c>
      <c r="B2939">
        <v>2013</v>
      </c>
      <c r="C2939" t="s">
        <v>121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30</v>
      </c>
      <c r="B2940">
        <v>2013</v>
      </c>
      <c r="C2940" t="s">
        <v>121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30</v>
      </c>
      <c r="B2941">
        <v>2013</v>
      </c>
      <c r="C2941" t="s">
        <v>121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31</v>
      </c>
      <c r="B2942">
        <v>2013</v>
      </c>
      <c r="C2942" t="s">
        <v>121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31</v>
      </c>
      <c r="B2943">
        <v>2013</v>
      </c>
      <c r="C2943" t="s">
        <v>121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31</v>
      </c>
      <c r="B2944">
        <v>2013</v>
      </c>
      <c r="C2944" t="s">
        <v>121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31</v>
      </c>
      <c r="B2945">
        <v>2013</v>
      </c>
      <c r="C2945" t="s">
        <v>121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31</v>
      </c>
      <c r="B2946">
        <v>2013</v>
      </c>
      <c r="C2946" t="s">
        <v>121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31</v>
      </c>
      <c r="B2947">
        <v>2013</v>
      </c>
      <c r="C2947" t="s">
        <v>121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31</v>
      </c>
      <c r="B2948">
        <v>2013</v>
      </c>
      <c r="C2948" t="s">
        <v>121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32</v>
      </c>
      <c r="B2949">
        <v>2013</v>
      </c>
      <c r="C2949" t="s">
        <v>121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32</v>
      </c>
      <c r="B2950">
        <v>2013</v>
      </c>
      <c r="C2950" t="s">
        <v>121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32</v>
      </c>
      <c r="B2951">
        <v>2013</v>
      </c>
      <c r="C2951" t="s">
        <v>121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32</v>
      </c>
      <c r="B2952">
        <v>2013</v>
      </c>
      <c r="C2952" t="s">
        <v>121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32</v>
      </c>
      <c r="B2953">
        <v>2013</v>
      </c>
      <c r="C2953" t="s">
        <v>121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32</v>
      </c>
      <c r="B2954">
        <v>2013</v>
      </c>
      <c r="C2954" t="s">
        <v>121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32</v>
      </c>
      <c r="B2955">
        <v>2013</v>
      </c>
      <c r="C2955" t="s">
        <v>121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33</v>
      </c>
      <c r="B2956">
        <v>2013</v>
      </c>
      <c r="C2956" t="s">
        <v>121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33</v>
      </c>
      <c r="B2957">
        <v>2013</v>
      </c>
      <c r="C2957" t="s">
        <v>121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33</v>
      </c>
      <c r="B2958">
        <v>2013</v>
      </c>
      <c r="C2958" t="s">
        <v>121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33</v>
      </c>
      <c r="B2959">
        <v>2013</v>
      </c>
      <c r="C2959" t="s">
        <v>121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33</v>
      </c>
      <c r="B2960">
        <v>2013</v>
      </c>
      <c r="C2960" t="s">
        <v>121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33</v>
      </c>
      <c r="B2961">
        <v>2013</v>
      </c>
      <c r="C2961" t="s">
        <v>121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33</v>
      </c>
      <c r="B2962">
        <v>2013</v>
      </c>
      <c r="C2962" t="s">
        <v>121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34</v>
      </c>
      <c r="B2963">
        <v>2013</v>
      </c>
      <c r="C2963" t="s">
        <v>121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34</v>
      </c>
      <c r="B2964">
        <v>2013</v>
      </c>
      <c r="C2964" t="s">
        <v>121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34</v>
      </c>
      <c r="B2965">
        <v>2013</v>
      </c>
      <c r="C2965" t="s">
        <v>121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34</v>
      </c>
      <c r="B2966">
        <v>2013</v>
      </c>
      <c r="C2966" t="s">
        <v>121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34</v>
      </c>
      <c r="B2967">
        <v>2013</v>
      </c>
      <c r="C2967" t="s">
        <v>121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34</v>
      </c>
      <c r="B2968">
        <v>2013</v>
      </c>
      <c r="C2968" t="s">
        <v>121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34</v>
      </c>
      <c r="B2969">
        <v>2013</v>
      </c>
      <c r="C2969" t="s">
        <v>121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35</v>
      </c>
      <c r="B2970">
        <v>2013</v>
      </c>
      <c r="C2970" t="s">
        <v>121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35</v>
      </c>
      <c r="B2971">
        <v>2013</v>
      </c>
      <c r="C2971" t="s">
        <v>121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35</v>
      </c>
      <c r="B2972">
        <v>2013</v>
      </c>
      <c r="C2972" t="s">
        <v>121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35</v>
      </c>
      <c r="B2973">
        <v>2013</v>
      </c>
      <c r="C2973" t="s">
        <v>121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35</v>
      </c>
      <c r="B2974">
        <v>2013</v>
      </c>
      <c r="C2974" t="s">
        <v>121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35</v>
      </c>
      <c r="B2975">
        <v>2013</v>
      </c>
      <c r="C2975" t="s">
        <v>121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35</v>
      </c>
      <c r="B2976">
        <v>2013</v>
      </c>
      <c r="C2976" t="s">
        <v>121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36</v>
      </c>
      <c r="B2977">
        <v>2013</v>
      </c>
      <c r="C2977" t="s">
        <v>121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36</v>
      </c>
      <c r="B2978">
        <v>2013</v>
      </c>
      <c r="C2978" t="s">
        <v>121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36</v>
      </c>
      <c r="B2979">
        <v>2013</v>
      </c>
      <c r="C2979" t="s">
        <v>121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36</v>
      </c>
      <c r="B2980">
        <v>2013</v>
      </c>
      <c r="C2980" t="s">
        <v>121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36</v>
      </c>
      <c r="B2981">
        <v>2013</v>
      </c>
      <c r="C2981" t="s">
        <v>121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36</v>
      </c>
      <c r="B2982">
        <v>2013</v>
      </c>
      <c r="C2982" t="s">
        <v>121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36</v>
      </c>
      <c r="B2983">
        <v>2013</v>
      </c>
      <c r="C2983" t="s">
        <v>121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37</v>
      </c>
      <c r="B2984">
        <v>2013</v>
      </c>
      <c r="C2984" t="s">
        <v>121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37</v>
      </c>
      <c r="B2985">
        <v>2013</v>
      </c>
      <c r="C2985" t="s">
        <v>121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37</v>
      </c>
      <c r="B2986">
        <v>2013</v>
      </c>
      <c r="C2986" t="s">
        <v>121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37</v>
      </c>
      <c r="B2987">
        <v>2013</v>
      </c>
      <c r="C2987" t="s">
        <v>121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37</v>
      </c>
      <c r="B2988">
        <v>2013</v>
      </c>
      <c r="C2988" t="s">
        <v>121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37</v>
      </c>
      <c r="B2989">
        <v>2013</v>
      </c>
      <c r="C2989" t="s">
        <v>121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37</v>
      </c>
      <c r="B2990">
        <v>2013</v>
      </c>
      <c r="C2990" t="s">
        <v>121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38</v>
      </c>
      <c r="B2991">
        <v>2013</v>
      </c>
      <c r="C2991" t="s">
        <v>121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38</v>
      </c>
      <c r="B2992">
        <v>2013</v>
      </c>
      <c r="C2992" t="s">
        <v>121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38</v>
      </c>
      <c r="B2993">
        <v>2013</v>
      </c>
      <c r="C2993" t="s">
        <v>121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38</v>
      </c>
      <c r="B2994">
        <v>2013</v>
      </c>
      <c r="C2994" t="s">
        <v>121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38</v>
      </c>
      <c r="B2995">
        <v>2013</v>
      </c>
      <c r="C2995" t="s">
        <v>121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38</v>
      </c>
      <c r="B2996">
        <v>2013</v>
      </c>
      <c r="C2996" t="s">
        <v>121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38</v>
      </c>
      <c r="B2997">
        <v>2013</v>
      </c>
      <c r="C2997" t="s">
        <v>121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39</v>
      </c>
      <c r="B2998">
        <v>2013</v>
      </c>
      <c r="C2998" t="s">
        <v>121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39</v>
      </c>
      <c r="B2999">
        <v>2013</v>
      </c>
      <c r="C2999" t="s">
        <v>121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39</v>
      </c>
      <c r="B3000">
        <v>2013</v>
      </c>
      <c r="C3000" t="s">
        <v>121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39</v>
      </c>
      <c r="B3001">
        <v>2013</v>
      </c>
      <c r="C3001" t="s">
        <v>121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39</v>
      </c>
      <c r="B3002">
        <v>2013</v>
      </c>
      <c r="C3002" t="s">
        <v>121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39</v>
      </c>
      <c r="B3003">
        <v>2013</v>
      </c>
      <c r="C3003" t="s">
        <v>121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39</v>
      </c>
      <c r="B3004">
        <v>2013</v>
      </c>
      <c r="C3004" t="s">
        <v>121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40</v>
      </c>
      <c r="B3005">
        <v>2013</v>
      </c>
      <c r="C3005" t="s">
        <v>121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40</v>
      </c>
      <c r="B3006">
        <v>2013</v>
      </c>
      <c r="C3006" t="s">
        <v>121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40</v>
      </c>
      <c r="B3007">
        <v>2013</v>
      </c>
      <c r="C3007" t="s">
        <v>121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40</v>
      </c>
      <c r="B3008">
        <v>2013</v>
      </c>
      <c r="C3008" t="s">
        <v>121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40</v>
      </c>
      <c r="B3009">
        <v>2013</v>
      </c>
      <c r="C3009" t="s">
        <v>121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40</v>
      </c>
      <c r="B3010">
        <v>2013</v>
      </c>
      <c r="C3010" t="s">
        <v>121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40</v>
      </c>
      <c r="B3011">
        <v>2013</v>
      </c>
      <c r="C3011" t="s">
        <v>121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41</v>
      </c>
      <c r="B3012">
        <v>2013</v>
      </c>
      <c r="C3012" t="s">
        <v>121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41</v>
      </c>
      <c r="B3013">
        <v>2013</v>
      </c>
      <c r="C3013" t="s">
        <v>121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41</v>
      </c>
      <c r="B3014">
        <v>2013</v>
      </c>
      <c r="C3014" t="s">
        <v>121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41</v>
      </c>
      <c r="B3015">
        <v>2013</v>
      </c>
      <c r="C3015" t="s">
        <v>121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41</v>
      </c>
      <c r="B3016">
        <v>2013</v>
      </c>
      <c r="C3016" t="s">
        <v>121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41</v>
      </c>
      <c r="B3017">
        <v>2013</v>
      </c>
      <c r="C3017" t="s">
        <v>121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41</v>
      </c>
      <c r="B3018">
        <v>2013</v>
      </c>
      <c r="C3018" t="s">
        <v>121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42</v>
      </c>
      <c r="B3019">
        <v>2013</v>
      </c>
      <c r="C3019" t="s">
        <v>121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42</v>
      </c>
      <c r="B3020">
        <v>2013</v>
      </c>
      <c r="C3020" t="s">
        <v>121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42</v>
      </c>
      <c r="B3021">
        <v>2013</v>
      </c>
      <c r="C3021" t="s">
        <v>121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42</v>
      </c>
      <c r="B3022">
        <v>2013</v>
      </c>
      <c r="C3022" t="s">
        <v>121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42</v>
      </c>
      <c r="B3023">
        <v>2013</v>
      </c>
      <c r="C3023" t="s">
        <v>121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42</v>
      </c>
      <c r="B3024">
        <v>2013</v>
      </c>
      <c r="C3024" t="s">
        <v>121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42</v>
      </c>
      <c r="B3025">
        <v>2013</v>
      </c>
      <c r="C3025" t="s">
        <v>121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43</v>
      </c>
      <c r="B3026">
        <v>2013</v>
      </c>
      <c r="C3026" t="s">
        <v>121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43</v>
      </c>
      <c r="B3027">
        <v>2013</v>
      </c>
      <c r="C3027" t="s">
        <v>121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43</v>
      </c>
      <c r="B3028">
        <v>2013</v>
      </c>
      <c r="C3028" t="s">
        <v>121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43</v>
      </c>
      <c r="B3029">
        <v>2013</v>
      </c>
      <c r="C3029" t="s">
        <v>121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43</v>
      </c>
      <c r="B3030">
        <v>2013</v>
      </c>
      <c r="C3030" t="s">
        <v>121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43</v>
      </c>
      <c r="B3031">
        <v>2013</v>
      </c>
      <c r="C3031" t="s">
        <v>121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43</v>
      </c>
      <c r="B3032">
        <v>2013</v>
      </c>
      <c r="C3032" t="s">
        <v>121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44</v>
      </c>
      <c r="B3033">
        <v>2013</v>
      </c>
      <c r="C3033" t="s">
        <v>121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44</v>
      </c>
      <c r="B3034">
        <v>2013</v>
      </c>
      <c r="C3034" t="s">
        <v>121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44</v>
      </c>
      <c r="B3035">
        <v>2013</v>
      </c>
      <c r="C3035" t="s">
        <v>121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44</v>
      </c>
      <c r="B3036">
        <v>2013</v>
      </c>
      <c r="C3036" t="s">
        <v>121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44</v>
      </c>
      <c r="B3037">
        <v>2013</v>
      </c>
      <c r="C3037" t="s">
        <v>121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44</v>
      </c>
      <c r="B3038">
        <v>2013</v>
      </c>
      <c r="C3038" t="s">
        <v>121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44</v>
      </c>
      <c r="B3039">
        <v>2013</v>
      </c>
      <c r="C3039" t="s">
        <v>121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45</v>
      </c>
      <c r="B3040">
        <v>2013</v>
      </c>
      <c r="C3040" t="s">
        <v>121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45</v>
      </c>
      <c r="B3041">
        <v>2013</v>
      </c>
      <c r="C3041" t="s">
        <v>121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45</v>
      </c>
      <c r="B3042">
        <v>2013</v>
      </c>
      <c r="C3042" t="s">
        <v>121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45</v>
      </c>
      <c r="B3043">
        <v>2013</v>
      </c>
      <c r="C3043" t="s">
        <v>121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45</v>
      </c>
      <c r="B3044">
        <v>2013</v>
      </c>
      <c r="C3044" t="s">
        <v>121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45</v>
      </c>
      <c r="B3045">
        <v>2013</v>
      </c>
      <c r="C3045" t="s">
        <v>121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45</v>
      </c>
      <c r="B3046">
        <v>2013</v>
      </c>
      <c r="C3046" t="s">
        <v>121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46</v>
      </c>
      <c r="B3047">
        <v>2013</v>
      </c>
      <c r="C3047" t="s">
        <v>121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46</v>
      </c>
      <c r="B3048">
        <v>2013</v>
      </c>
      <c r="C3048" t="s">
        <v>121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46</v>
      </c>
      <c r="B3049">
        <v>2013</v>
      </c>
      <c r="C3049" t="s">
        <v>121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46</v>
      </c>
      <c r="B3050">
        <v>2013</v>
      </c>
      <c r="C3050" t="s">
        <v>121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46</v>
      </c>
      <c r="B3051">
        <v>2013</v>
      </c>
      <c r="C3051" t="s">
        <v>121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46</v>
      </c>
      <c r="B3052">
        <v>2013</v>
      </c>
      <c r="C3052" t="s">
        <v>121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46</v>
      </c>
      <c r="B3053">
        <v>2013</v>
      </c>
      <c r="C3053" t="s">
        <v>121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47</v>
      </c>
      <c r="B3054">
        <v>2013</v>
      </c>
      <c r="C3054" t="s">
        <v>121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47</v>
      </c>
      <c r="B3055">
        <v>2013</v>
      </c>
      <c r="C3055" t="s">
        <v>121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47</v>
      </c>
      <c r="B3056">
        <v>2013</v>
      </c>
      <c r="C3056" t="s">
        <v>121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47</v>
      </c>
      <c r="B3057">
        <v>2013</v>
      </c>
      <c r="C3057" t="s">
        <v>121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47</v>
      </c>
      <c r="B3058">
        <v>2013</v>
      </c>
      <c r="C3058" t="s">
        <v>121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47</v>
      </c>
      <c r="B3059">
        <v>2013</v>
      </c>
      <c r="C3059" t="s">
        <v>121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47</v>
      </c>
      <c r="B3060">
        <v>2013</v>
      </c>
      <c r="C3060" t="s">
        <v>121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48</v>
      </c>
      <c r="B3061">
        <v>2013</v>
      </c>
      <c r="C3061" t="s">
        <v>121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48</v>
      </c>
      <c r="B3062">
        <v>2013</v>
      </c>
      <c r="C3062" t="s">
        <v>121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48</v>
      </c>
      <c r="B3063">
        <v>2013</v>
      </c>
      <c r="C3063" t="s">
        <v>121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48</v>
      </c>
      <c r="B3064">
        <v>2013</v>
      </c>
      <c r="C3064" t="s">
        <v>121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48</v>
      </c>
      <c r="B3065">
        <v>2013</v>
      </c>
      <c r="C3065" t="s">
        <v>121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48</v>
      </c>
      <c r="B3066">
        <v>2013</v>
      </c>
      <c r="C3066" t="s">
        <v>121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48</v>
      </c>
      <c r="B3067">
        <v>2013</v>
      </c>
      <c r="C3067" t="s">
        <v>121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49</v>
      </c>
      <c r="B3068">
        <v>2013</v>
      </c>
      <c r="C3068" t="s">
        <v>121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49</v>
      </c>
      <c r="B3069">
        <v>2013</v>
      </c>
      <c r="C3069" t="s">
        <v>121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49</v>
      </c>
      <c r="B3070">
        <v>2013</v>
      </c>
      <c r="C3070" t="s">
        <v>121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49</v>
      </c>
      <c r="B3071">
        <v>2013</v>
      </c>
      <c r="C3071" t="s">
        <v>121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49</v>
      </c>
      <c r="B3072">
        <v>2013</v>
      </c>
      <c r="C3072" t="s">
        <v>121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49</v>
      </c>
      <c r="B3073">
        <v>2013</v>
      </c>
      <c r="C3073" t="s">
        <v>121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49</v>
      </c>
      <c r="B3074">
        <v>2013</v>
      </c>
      <c r="C3074" t="s">
        <v>121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50</v>
      </c>
      <c r="B3075">
        <v>2013</v>
      </c>
      <c r="C3075" t="s">
        <v>121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50</v>
      </c>
      <c r="B3076">
        <v>2013</v>
      </c>
      <c r="C3076" t="s">
        <v>121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50</v>
      </c>
      <c r="B3077">
        <v>2013</v>
      </c>
      <c r="C3077" t="s">
        <v>121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50</v>
      </c>
      <c r="B3078">
        <v>2013</v>
      </c>
      <c r="C3078" t="s">
        <v>121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50</v>
      </c>
      <c r="B3079">
        <v>2013</v>
      </c>
      <c r="C3079" t="s">
        <v>121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50</v>
      </c>
      <c r="B3080">
        <v>2013</v>
      </c>
      <c r="C3080" t="s">
        <v>121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50</v>
      </c>
      <c r="B3081">
        <v>2013</v>
      </c>
      <c r="C3081" t="s">
        <v>121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51</v>
      </c>
      <c r="B3082">
        <v>2013</v>
      </c>
      <c r="C3082" t="s">
        <v>121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51</v>
      </c>
      <c r="B3083">
        <v>2013</v>
      </c>
      <c r="C3083" t="s">
        <v>121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51</v>
      </c>
      <c r="B3084">
        <v>2013</v>
      </c>
      <c r="C3084" t="s">
        <v>121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51</v>
      </c>
      <c r="B3085">
        <v>2013</v>
      </c>
      <c r="C3085" t="s">
        <v>121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51</v>
      </c>
      <c r="B3086">
        <v>2013</v>
      </c>
      <c r="C3086" t="s">
        <v>121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51</v>
      </c>
      <c r="B3087">
        <v>2013</v>
      </c>
      <c r="C3087" t="s">
        <v>121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51</v>
      </c>
      <c r="B3088">
        <v>2013</v>
      </c>
      <c r="C3088" t="s">
        <v>121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52</v>
      </c>
      <c r="B3089">
        <v>2013</v>
      </c>
      <c r="C3089" t="s">
        <v>121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52</v>
      </c>
      <c r="B3090">
        <v>2013</v>
      </c>
      <c r="C3090" t="s">
        <v>121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52</v>
      </c>
      <c r="B3091">
        <v>2013</v>
      </c>
      <c r="C3091" t="s">
        <v>121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52</v>
      </c>
      <c r="B3092">
        <v>2013</v>
      </c>
      <c r="C3092" t="s">
        <v>121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52</v>
      </c>
      <c r="B3093">
        <v>2013</v>
      </c>
      <c r="C3093" t="s">
        <v>121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52</v>
      </c>
      <c r="B3094">
        <v>2013</v>
      </c>
      <c r="C3094" t="s">
        <v>121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52</v>
      </c>
      <c r="B3095">
        <v>2013</v>
      </c>
      <c r="C3095" t="s">
        <v>121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53</v>
      </c>
      <c r="B3096">
        <v>2013</v>
      </c>
      <c r="C3096" t="s">
        <v>121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53</v>
      </c>
      <c r="B3097">
        <v>2013</v>
      </c>
      <c r="C3097" t="s">
        <v>121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53</v>
      </c>
      <c r="B3098">
        <v>2013</v>
      </c>
      <c r="C3098" t="s">
        <v>121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53</v>
      </c>
      <c r="B3099">
        <v>2013</v>
      </c>
      <c r="C3099" t="s">
        <v>121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53</v>
      </c>
      <c r="B3100">
        <v>2013</v>
      </c>
      <c r="C3100" t="s">
        <v>121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53</v>
      </c>
      <c r="B3101">
        <v>2013</v>
      </c>
      <c r="C3101" t="s">
        <v>121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53</v>
      </c>
      <c r="B3102">
        <v>2013</v>
      </c>
      <c r="C3102" t="s">
        <v>121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54</v>
      </c>
      <c r="B3103">
        <v>2013</v>
      </c>
      <c r="C3103" t="s">
        <v>121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54</v>
      </c>
      <c r="B3104">
        <v>2013</v>
      </c>
      <c r="C3104" t="s">
        <v>121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54</v>
      </c>
      <c r="B3105">
        <v>2013</v>
      </c>
      <c r="C3105" t="s">
        <v>121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54</v>
      </c>
      <c r="B3106">
        <v>2013</v>
      </c>
      <c r="C3106" t="s">
        <v>121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54</v>
      </c>
      <c r="B3107">
        <v>2013</v>
      </c>
      <c r="C3107" t="s">
        <v>121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54</v>
      </c>
      <c r="B3108">
        <v>2013</v>
      </c>
      <c r="C3108" t="s">
        <v>121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54</v>
      </c>
      <c r="B3109">
        <v>2013</v>
      </c>
      <c r="C3109" t="s">
        <v>121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55</v>
      </c>
      <c r="B3110">
        <v>2013</v>
      </c>
      <c r="C3110" t="s">
        <v>121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55</v>
      </c>
      <c r="B3111">
        <v>2013</v>
      </c>
      <c r="C3111" t="s">
        <v>121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55</v>
      </c>
      <c r="B3112">
        <v>2013</v>
      </c>
      <c r="C3112" t="s">
        <v>121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55</v>
      </c>
      <c r="B3113">
        <v>2013</v>
      </c>
      <c r="C3113" t="s">
        <v>121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55</v>
      </c>
      <c r="B3114">
        <v>2013</v>
      </c>
      <c r="C3114" t="s">
        <v>121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55</v>
      </c>
      <c r="B3115">
        <v>2013</v>
      </c>
      <c r="C3115" t="s">
        <v>121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55</v>
      </c>
      <c r="B3116">
        <v>2013</v>
      </c>
      <c r="C3116" t="s">
        <v>121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56</v>
      </c>
      <c r="B3117">
        <v>2013</v>
      </c>
      <c r="C3117" t="s">
        <v>121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56</v>
      </c>
      <c r="B3118">
        <v>2013</v>
      </c>
      <c r="C3118" t="s">
        <v>121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56</v>
      </c>
      <c r="B3119">
        <v>2013</v>
      </c>
      <c r="C3119" t="s">
        <v>121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56</v>
      </c>
      <c r="B3120">
        <v>2013</v>
      </c>
      <c r="C3120" t="s">
        <v>121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56</v>
      </c>
      <c r="B3121">
        <v>2013</v>
      </c>
      <c r="C3121" t="s">
        <v>121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56</v>
      </c>
      <c r="B3122">
        <v>2013</v>
      </c>
      <c r="C3122" t="s">
        <v>121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56</v>
      </c>
      <c r="B3123">
        <v>2013</v>
      </c>
      <c r="C3123" t="s">
        <v>121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57</v>
      </c>
      <c r="B3124">
        <v>2013</v>
      </c>
      <c r="C3124" t="s">
        <v>121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57</v>
      </c>
      <c r="B3125">
        <v>2013</v>
      </c>
      <c r="C3125" t="s">
        <v>121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57</v>
      </c>
      <c r="B3126">
        <v>2013</v>
      </c>
      <c r="C3126" t="s">
        <v>121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57</v>
      </c>
      <c r="B3127">
        <v>2013</v>
      </c>
      <c r="C3127" t="s">
        <v>121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57</v>
      </c>
      <c r="B3128">
        <v>2013</v>
      </c>
      <c r="C3128" t="s">
        <v>121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57</v>
      </c>
      <c r="B3129">
        <v>2013</v>
      </c>
      <c r="C3129" t="s">
        <v>121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57</v>
      </c>
      <c r="B3130">
        <v>2013</v>
      </c>
      <c r="C3130" t="s">
        <v>121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58</v>
      </c>
      <c r="B3131">
        <v>2013</v>
      </c>
      <c r="C3131" t="s">
        <v>121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58</v>
      </c>
      <c r="B3132">
        <v>2013</v>
      </c>
      <c r="C3132" t="s">
        <v>121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58</v>
      </c>
      <c r="B3133">
        <v>2013</v>
      </c>
      <c r="C3133" t="s">
        <v>121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58</v>
      </c>
      <c r="B3134">
        <v>2013</v>
      </c>
      <c r="C3134" t="s">
        <v>121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58</v>
      </c>
      <c r="B3135">
        <v>2013</v>
      </c>
      <c r="C3135" t="s">
        <v>121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58</v>
      </c>
      <c r="B3136">
        <v>2013</v>
      </c>
      <c r="C3136" t="s">
        <v>121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58</v>
      </c>
      <c r="B3137">
        <v>2013</v>
      </c>
      <c r="C3137" t="s">
        <v>121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59</v>
      </c>
      <c r="B3138">
        <v>2013</v>
      </c>
      <c r="C3138" t="s">
        <v>121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59</v>
      </c>
      <c r="B3139">
        <v>2013</v>
      </c>
      <c r="C3139" t="s">
        <v>121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59</v>
      </c>
      <c r="B3140">
        <v>2013</v>
      </c>
      <c r="C3140" t="s">
        <v>121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59</v>
      </c>
      <c r="B3141">
        <v>2013</v>
      </c>
      <c r="C3141" t="s">
        <v>121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59</v>
      </c>
      <c r="B3142">
        <v>2013</v>
      </c>
      <c r="C3142" t="s">
        <v>121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59</v>
      </c>
      <c r="B3143">
        <v>2013</v>
      </c>
      <c r="C3143" t="s">
        <v>121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59</v>
      </c>
      <c r="B3144">
        <v>2013</v>
      </c>
      <c r="C3144" t="s">
        <v>121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60</v>
      </c>
      <c r="B3145">
        <v>2013</v>
      </c>
      <c r="C3145" t="s">
        <v>121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60</v>
      </c>
      <c r="B3146">
        <v>2013</v>
      </c>
      <c r="C3146" t="s">
        <v>121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60</v>
      </c>
      <c r="B3147">
        <v>2013</v>
      </c>
      <c r="C3147" t="s">
        <v>121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60</v>
      </c>
      <c r="B3148">
        <v>2013</v>
      </c>
      <c r="C3148" t="s">
        <v>121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60</v>
      </c>
      <c r="B3149">
        <v>2013</v>
      </c>
      <c r="C3149" t="s">
        <v>121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60</v>
      </c>
      <c r="B3150">
        <v>2013</v>
      </c>
      <c r="C3150" t="s">
        <v>121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60</v>
      </c>
      <c r="B3151">
        <v>2013</v>
      </c>
      <c r="C3151" t="s">
        <v>121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61</v>
      </c>
      <c r="B3152">
        <v>2013</v>
      </c>
      <c r="C3152" t="s">
        <v>121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61</v>
      </c>
      <c r="B3153">
        <v>2013</v>
      </c>
      <c r="C3153" t="s">
        <v>121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61</v>
      </c>
      <c r="B3154">
        <v>2013</v>
      </c>
      <c r="C3154" t="s">
        <v>121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61</v>
      </c>
      <c r="B3155">
        <v>2013</v>
      </c>
      <c r="C3155" t="s">
        <v>121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61</v>
      </c>
      <c r="B3156">
        <v>2013</v>
      </c>
      <c r="C3156" t="s">
        <v>121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61</v>
      </c>
      <c r="B3157">
        <v>2013</v>
      </c>
      <c r="C3157" t="s">
        <v>121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61</v>
      </c>
      <c r="B3158">
        <v>2013</v>
      </c>
      <c r="C3158" t="s">
        <v>121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62</v>
      </c>
      <c r="B3159">
        <v>2013</v>
      </c>
      <c r="C3159" t="s">
        <v>121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62</v>
      </c>
      <c r="B3160">
        <v>2013</v>
      </c>
      <c r="C3160" t="s">
        <v>121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62</v>
      </c>
      <c r="B3161">
        <v>2013</v>
      </c>
      <c r="C3161" t="s">
        <v>121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62</v>
      </c>
      <c r="B3162">
        <v>2013</v>
      </c>
      <c r="C3162" t="s">
        <v>121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62</v>
      </c>
      <c r="B3163">
        <v>2013</v>
      </c>
      <c r="C3163" t="s">
        <v>121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62</v>
      </c>
      <c r="B3164">
        <v>2013</v>
      </c>
      <c r="C3164" t="s">
        <v>121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62</v>
      </c>
      <c r="B3165">
        <v>2013</v>
      </c>
      <c r="C3165" t="s">
        <v>121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63</v>
      </c>
      <c r="B3166">
        <v>2013</v>
      </c>
      <c r="C3166" t="s">
        <v>121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63</v>
      </c>
      <c r="B3167">
        <v>2013</v>
      </c>
      <c r="C3167" t="s">
        <v>121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63</v>
      </c>
      <c r="B3168">
        <v>2013</v>
      </c>
      <c r="C3168" t="s">
        <v>121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63</v>
      </c>
      <c r="B3169">
        <v>2013</v>
      </c>
      <c r="C3169" t="s">
        <v>121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63</v>
      </c>
      <c r="B3170">
        <v>2013</v>
      </c>
      <c r="C3170" t="s">
        <v>121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63</v>
      </c>
      <c r="B3171">
        <v>2013</v>
      </c>
      <c r="C3171" t="s">
        <v>121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63</v>
      </c>
      <c r="B3172">
        <v>2013</v>
      </c>
      <c r="C3172" t="s">
        <v>121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64</v>
      </c>
      <c r="B3173">
        <v>2013</v>
      </c>
      <c r="C3173" t="s">
        <v>121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64</v>
      </c>
      <c r="B3174">
        <v>2013</v>
      </c>
      <c r="C3174" t="s">
        <v>121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64</v>
      </c>
      <c r="B3175">
        <v>2013</v>
      </c>
      <c r="C3175" t="s">
        <v>121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64</v>
      </c>
      <c r="B3176">
        <v>2013</v>
      </c>
      <c r="C3176" t="s">
        <v>121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64</v>
      </c>
      <c r="B3177">
        <v>2013</v>
      </c>
      <c r="C3177" t="s">
        <v>121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64</v>
      </c>
      <c r="B3178">
        <v>2013</v>
      </c>
      <c r="C3178" t="s">
        <v>121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64</v>
      </c>
      <c r="B3179">
        <v>2013</v>
      </c>
      <c r="C3179" t="s">
        <v>121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65</v>
      </c>
      <c r="B3180">
        <v>2013</v>
      </c>
      <c r="C3180" t="s">
        <v>121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65</v>
      </c>
      <c r="B3181">
        <v>2013</v>
      </c>
      <c r="C3181" t="s">
        <v>121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65</v>
      </c>
      <c r="B3182">
        <v>2013</v>
      </c>
      <c r="C3182" t="s">
        <v>121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65</v>
      </c>
      <c r="B3183">
        <v>2013</v>
      </c>
      <c r="C3183" t="s">
        <v>121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65</v>
      </c>
      <c r="B3184">
        <v>2013</v>
      </c>
      <c r="C3184" t="s">
        <v>121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65</v>
      </c>
      <c r="B3185">
        <v>2013</v>
      </c>
      <c r="C3185" t="s">
        <v>121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65</v>
      </c>
      <c r="B3186">
        <v>2013</v>
      </c>
      <c r="C3186" t="s">
        <v>121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66</v>
      </c>
      <c r="B3187">
        <v>2013</v>
      </c>
      <c r="C3187" t="s">
        <v>121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66</v>
      </c>
      <c r="B3188">
        <v>2013</v>
      </c>
      <c r="C3188" t="s">
        <v>121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66</v>
      </c>
      <c r="B3189">
        <v>2013</v>
      </c>
      <c r="C3189" t="s">
        <v>121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66</v>
      </c>
      <c r="B3190">
        <v>2013</v>
      </c>
      <c r="C3190" t="s">
        <v>121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66</v>
      </c>
      <c r="B3191">
        <v>2013</v>
      </c>
      <c r="C3191" t="s">
        <v>121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66</v>
      </c>
      <c r="B3192">
        <v>2013</v>
      </c>
      <c r="C3192" t="s">
        <v>121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66</v>
      </c>
      <c r="B3193">
        <v>2013</v>
      </c>
      <c r="C3193" t="s">
        <v>121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67</v>
      </c>
      <c r="B3194">
        <v>2013</v>
      </c>
      <c r="C3194" t="s">
        <v>121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67</v>
      </c>
      <c r="B3195">
        <v>2013</v>
      </c>
      <c r="C3195" t="s">
        <v>121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67</v>
      </c>
      <c r="B3196">
        <v>2013</v>
      </c>
      <c r="C3196" t="s">
        <v>121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67</v>
      </c>
      <c r="B3197">
        <v>2013</v>
      </c>
      <c r="C3197" t="s">
        <v>121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67</v>
      </c>
      <c r="B3198">
        <v>2013</v>
      </c>
      <c r="C3198" t="s">
        <v>121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67</v>
      </c>
      <c r="B3199">
        <v>2013</v>
      </c>
      <c r="C3199" t="s">
        <v>121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67</v>
      </c>
      <c r="B3200">
        <v>2013</v>
      </c>
      <c r="C3200" t="s">
        <v>121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68</v>
      </c>
      <c r="B3201">
        <v>2013</v>
      </c>
      <c r="C3201" t="s">
        <v>121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68</v>
      </c>
      <c r="B3202">
        <v>2013</v>
      </c>
      <c r="C3202" t="s">
        <v>121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68</v>
      </c>
      <c r="B3203">
        <v>2013</v>
      </c>
      <c r="C3203" t="s">
        <v>121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68</v>
      </c>
      <c r="B3204">
        <v>2013</v>
      </c>
      <c r="C3204" t="s">
        <v>121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68</v>
      </c>
      <c r="B3205">
        <v>2013</v>
      </c>
      <c r="C3205" t="s">
        <v>121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68</v>
      </c>
      <c r="B3206">
        <v>2013</v>
      </c>
      <c r="C3206" t="s">
        <v>121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68</v>
      </c>
      <c r="B3207">
        <v>2013</v>
      </c>
      <c r="C3207" t="s">
        <v>121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69</v>
      </c>
      <c r="B3208">
        <v>2013</v>
      </c>
      <c r="C3208" t="s">
        <v>121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69</v>
      </c>
      <c r="B3209">
        <v>2013</v>
      </c>
      <c r="C3209" t="s">
        <v>121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69</v>
      </c>
      <c r="B3210">
        <v>2013</v>
      </c>
      <c r="C3210" t="s">
        <v>121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69</v>
      </c>
      <c r="B3211">
        <v>2013</v>
      </c>
      <c r="C3211" t="s">
        <v>121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69</v>
      </c>
      <c r="B3212">
        <v>2013</v>
      </c>
      <c r="C3212" t="s">
        <v>121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69</v>
      </c>
      <c r="B3213">
        <v>2013</v>
      </c>
      <c r="C3213" t="s">
        <v>121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69</v>
      </c>
      <c r="B3214">
        <v>2013</v>
      </c>
      <c r="C3214" t="s">
        <v>121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12</v>
      </c>
      <c r="B3215">
        <v>2014</v>
      </c>
      <c r="C3215" t="s">
        <v>121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12</v>
      </c>
      <c r="B3216">
        <v>2014</v>
      </c>
      <c r="C3216" t="s">
        <v>121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12</v>
      </c>
      <c r="B3217">
        <v>2014</v>
      </c>
      <c r="C3217" t="s">
        <v>121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12</v>
      </c>
      <c r="B3218">
        <v>2014</v>
      </c>
      <c r="C3218" t="s">
        <v>121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12</v>
      </c>
      <c r="B3219">
        <v>2014</v>
      </c>
      <c r="C3219" t="s">
        <v>121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12</v>
      </c>
      <c r="B3220">
        <v>2014</v>
      </c>
      <c r="C3220" t="s">
        <v>121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12</v>
      </c>
      <c r="B3221">
        <v>2014</v>
      </c>
      <c r="C3221" t="s">
        <v>121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20</v>
      </c>
      <c r="B3222">
        <v>2014</v>
      </c>
      <c r="C3222" t="s">
        <v>121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20</v>
      </c>
      <c r="B3223">
        <v>2014</v>
      </c>
      <c r="C3223" t="s">
        <v>121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20</v>
      </c>
      <c r="B3224">
        <v>2014</v>
      </c>
      <c r="C3224" t="s">
        <v>121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20</v>
      </c>
      <c r="B3225">
        <v>2014</v>
      </c>
      <c r="C3225" t="s">
        <v>121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20</v>
      </c>
      <c r="B3226">
        <v>2014</v>
      </c>
      <c r="C3226" t="s">
        <v>121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20</v>
      </c>
      <c r="B3227">
        <v>2014</v>
      </c>
      <c r="C3227" t="s">
        <v>121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20</v>
      </c>
      <c r="B3228">
        <v>2014</v>
      </c>
      <c r="C3228" t="s">
        <v>121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21</v>
      </c>
      <c r="B3229">
        <v>2014</v>
      </c>
      <c r="C3229" t="s">
        <v>121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21</v>
      </c>
      <c r="B3230">
        <v>2014</v>
      </c>
      <c r="C3230" t="s">
        <v>121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21</v>
      </c>
      <c r="B3231">
        <v>2014</v>
      </c>
      <c r="C3231" t="s">
        <v>121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21</v>
      </c>
      <c r="B3232">
        <v>2014</v>
      </c>
      <c r="C3232" t="s">
        <v>121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21</v>
      </c>
      <c r="B3233">
        <v>2014</v>
      </c>
      <c r="C3233" t="s">
        <v>121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21</v>
      </c>
      <c r="B3234">
        <v>2014</v>
      </c>
      <c r="C3234" t="s">
        <v>121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21</v>
      </c>
      <c r="B3235">
        <v>2014</v>
      </c>
      <c r="C3235" t="s">
        <v>121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22</v>
      </c>
      <c r="B3236">
        <v>2014</v>
      </c>
      <c r="C3236" t="s">
        <v>121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22</v>
      </c>
      <c r="B3237">
        <v>2014</v>
      </c>
      <c r="C3237" t="s">
        <v>121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22</v>
      </c>
      <c r="B3238">
        <v>2014</v>
      </c>
      <c r="C3238" t="s">
        <v>121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22</v>
      </c>
      <c r="B3239">
        <v>2014</v>
      </c>
      <c r="C3239" t="s">
        <v>121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22</v>
      </c>
      <c r="B3240">
        <v>2014</v>
      </c>
      <c r="C3240" t="s">
        <v>121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22</v>
      </c>
      <c r="B3241">
        <v>2014</v>
      </c>
      <c r="C3241" t="s">
        <v>121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22</v>
      </c>
      <c r="B3242">
        <v>2014</v>
      </c>
      <c r="C3242" t="s">
        <v>121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23</v>
      </c>
      <c r="B3243">
        <v>2014</v>
      </c>
      <c r="C3243" t="s">
        <v>121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23</v>
      </c>
      <c r="B3244">
        <v>2014</v>
      </c>
      <c r="C3244" t="s">
        <v>121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23</v>
      </c>
      <c r="B3245">
        <v>2014</v>
      </c>
      <c r="C3245" t="s">
        <v>121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23</v>
      </c>
      <c r="B3246">
        <v>2014</v>
      </c>
      <c r="C3246" t="s">
        <v>121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23</v>
      </c>
      <c r="B3247">
        <v>2014</v>
      </c>
      <c r="C3247" t="s">
        <v>121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23</v>
      </c>
      <c r="B3248">
        <v>2014</v>
      </c>
      <c r="C3248" t="s">
        <v>121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23</v>
      </c>
      <c r="B3249">
        <v>2014</v>
      </c>
      <c r="C3249" t="s">
        <v>121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24</v>
      </c>
      <c r="B3250">
        <v>2014</v>
      </c>
      <c r="C3250" t="s">
        <v>121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24</v>
      </c>
      <c r="B3251">
        <v>2014</v>
      </c>
      <c r="C3251" t="s">
        <v>121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24</v>
      </c>
      <c r="B3252">
        <v>2014</v>
      </c>
      <c r="C3252" t="s">
        <v>121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24</v>
      </c>
      <c r="B3253">
        <v>2014</v>
      </c>
      <c r="C3253" t="s">
        <v>121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24</v>
      </c>
      <c r="B3254">
        <v>2014</v>
      </c>
      <c r="C3254" t="s">
        <v>121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24</v>
      </c>
      <c r="B3255">
        <v>2014</v>
      </c>
      <c r="C3255" t="s">
        <v>121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24</v>
      </c>
      <c r="B3256">
        <v>2014</v>
      </c>
      <c r="C3256" t="s">
        <v>121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25</v>
      </c>
      <c r="B3257">
        <v>2014</v>
      </c>
      <c r="C3257" t="s">
        <v>121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25</v>
      </c>
      <c r="B3258">
        <v>2014</v>
      </c>
      <c r="C3258" t="s">
        <v>121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25</v>
      </c>
      <c r="B3259">
        <v>2014</v>
      </c>
      <c r="C3259" t="s">
        <v>121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25</v>
      </c>
      <c r="B3260">
        <v>2014</v>
      </c>
      <c r="C3260" t="s">
        <v>121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25</v>
      </c>
      <c r="B3261">
        <v>2014</v>
      </c>
      <c r="C3261" t="s">
        <v>121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25</v>
      </c>
      <c r="B3262">
        <v>2014</v>
      </c>
      <c r="C3262" t="s">
        <v>121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25</v>
      </c>
      <c r="B3263">
        <v>2014</v>
      </c>
      <c r="C3263" t="s">
        <v>121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26</v>
      </c>
      <c r="B3264">
        <v>2014</v>
      </c>
      <c r="C3264" t="s">
        <v>121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26</v>
      </c>
      <c r="B3265">
        <v>2014</v>
      </c>
      <c r="C3265" t="s">
        <v>121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26</v>
      </c>
      <c r="B3266">
        <v>2014</v>
      </c>
      <c r="C3266" t="s">
        <v>121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26</v>
      </c>
      <c r="B3267">
        <v>2014</v>
      </c>
      <c r="C3267" t="s">
        <v>121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26</v>
      </c>
      <c r="B3268">
        <v>2014</v>
      </c>
      <c r="C3268" t="s">
        <v>121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26</v>
      </c>
      <c r="B3269">
        <v>2014</v>
      </c>
      <c r="C3269" t="s">
        <v>121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26</v>
      </c>
      <c r="B3270">
        <v>2014</v>
      </c>
      <c r="C3270" t="s">
        <v>121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27</v>
      </c>
      <c r="B3271">
        <v>2014</v>
      </c>
      <c r="C3271" t="s">
        <v>121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27</v>
      </c>
      <c r="B3272">
        <v>2014</v>
      </c>
      <c r="C3272" t="s">
        <v>121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27</v>
      </c>
      <c r="B3273">
        <v>2014</v>
      </c>
      <c r="C3273" t="s">
        <v>121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27</v>
      </c>
      <c r="B3274">
        <v>2014</v>
      </c>
      <c r="C3274" t="s">
        <v>121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27</v>
      </c>
      <c r="B3275">
        <v>2014</v>
      </c>
      <c r="C3275" t="s">
        <v>121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27</v>
      </c>
      <c r="B3276">
        <v>2014</v>
      </c>
      <c r="C3276" t="s">
        <v>121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27</v>
      </c>
      <c r="B3277">
        <v>2014</v>
      </c>
      <c r="C3277" t="s">
        <v>121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28</v>
      </c>
      <c r="B3278">
        <v>2014</v>
      </c>
      <c r="C3278" t="s">
        <v>121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28</v>
      </c>
      <c r="B3279">
        <v>2014</v>
      </c>
      <c r="C3279" t="s">
        <v>121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28</v>
      </c>
      <c r="B3280">
        <v>2014</v>
      </c>
      <c r="C3280" t="s">
        <v>121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28</v>
      </c>
      <c r="B3281">
        <v>2014</v>
      </c>
      <c r="C3281" t="s">
        <v>121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28</v>
      </c>
      <c r="B3282">
        <v>2014</v>
      </c>
      <c r="C3282" t="s">
        <v>121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28</v>
      </c>
      <c r="B3283">
        <v>2014</v>
      </c>
      <c r="C3283" t="s">
        <v>121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28</v>
      </c>
      <c r="B3284">
        <v>2014</v>
      </c>
      <c r="C3284" t="s">
        <v>121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29</v>
      </c>
      <c r="B3285">
        <v>2014</v>
      </c>
      <c r="C3285" t="s">
        <v>121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29</v>
      </c>
      <c r="B3286">
        <v>2014</v>
      </c>
      <c r="C3286" t="s">
        <v>121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29</v>
      </c>
      <c r="B3287">
        <v>2014</v>
      </c>
      <c r="C3287" t="s">
        <v>121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29</v>
      </c>
      <c r="B3288">
        <v>2014</v>
      </c>
      <c r="C3288" t="s">
        <v>121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29</v>
      </c>
      <c r="B3289">
        <v>2014</v>
      </c>
      <c r="C3289" t="s">
        <v>121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29</v>
      </c>
      <c r="B3290">
        <v>2014</v>
      </c>
      <c r="C3290" t="s">
        <v>121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29</v>
      </c>
      <c r="B3291">
        <v>2014</v>
      </c>
      <c r="C3291" t="s">
        <v>121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30</v>
      </c>
      <c r="B3292">
        <v>2014</v>
      </c>
      <c r="C3292" t="s">
        <v>121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30</v>
      </c>
      <c r="B3293">
        <v>2014</v>
      </c>
      <c r="C3293" t="s">
        <v>121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30</v>
      </c>
      <c r="B3294">
        <v>2014</v>
      </c>
      <c r="C3294" t="s">
        <v>121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30</v>
      </c>
      <c r="B3295">
        <v>2014</v>
      </c>
      <c r="C3295" t="s">
        <v>121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30</v>
      </c>
      <c r="B3296">
        <v>2014</v>
      </c>
      <c r="C3296" t="s">
        <v>121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30</v>
      </c>
      <c r="B3297">
        <v>2014</v>
      </c>
      <c r="C3297" t="s">
        <v>121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30</v>
      </c>
      <c r="B3298">
        <v>2014</v>
      </c>
      <c r="C3298" t="s">
        <v>121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31</v>
      </c>
      <c r="B3299">
        <v>2014</v>
      </c>
      <c r="C3299" t="s">
        <v>121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31</v>
      </c>
      <c r="B3300">
        <v>2014</v>
      </c>
      <c r="C3300" t="s">
        <v>121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31</v>
      </c>
      <c r="B3301">
        <v>2014</v>
      </c>
      <c r="C3301" t="s">
        <v>121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31</v>
      </c>
      <c r="B3302">
        <v>2014</v>
      </c>
      <c r="C3302" t="s">
        <v>121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31</v>
      </c>
      <c r="B3303">
        <v>2014</v>
      </c>
      <c r="C3303" t="s">
        <v>121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31</v>
      </c>
      <c r="B3304">
        <v>2014</v>
      </c>
      <c r="C3304" t="s">
        <v>121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31</v>
      </c>
      <c r="B3305">
        <v>2014</v>
      </c>
      <c r="C3305" t="s">
        <v>121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32</v>
      </c>
      <c r="B3306">
        <v>2014</v>
      </c>
      <c r="C3306" t="s">
        <v>121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32</v>
      </c>
      <c r="B3307">
        <v>2014</v>
      </c>
      <c r="C3307" t="s">
        <v>121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32</v>
      </c>
      <c r="B3308">
        <v>2014</v>
      </c>
      <c r="C3308" t="s">
        <v>121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32</v>
      </c>
      <c r="B3309">
        <v>2014</v>
      </c>
      <c r="C3309" t="s">
        <v>121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32</v>
      </c>
      <c r="B3310">
        <v>2014</v>
      </c>
      <c r="C3310" t="s">
        <v>121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32</v>
      </c>
      <c r="B3311">
        <v>2014</v>
      </c>
      <c r="C3311" t="s">
        <v>121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32</v>
      </c>
      <c r="B3312">
        <v>2014</v>
      </c>
      <c r="C3312" t="s">
        <v>121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33</v>
      </c>
      <c r="B3313">
        <v>2014</v>
      </c>
      <c r="C3313" t="s">
        <v>121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33</v>
      </c>
      <c r="B3314">
        <v>2014</v>
      </c>
      <c r="C3314" t="s">
        <v>121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33</v>
      </c>
      <c r="B3315">
        <v>2014</v>
      </c>
      <c r="C3315" t="s">
        <v>121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33</v>
      </c>
      <c r="B3316">
        <v>2014</v>
      </c>
      <c r="C3316" t="s">
        <v>121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33</v>
      </c>
      <c r="B3317">
        <v>2014</v>
      </c>
      <c r="C3317" t="s">
        <v>121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33</v>
      </c>
      <c r="B3318">
        <v>2014</v>
      </c>
      <c r="C3318" t="s">
        <v>121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33</v>
      </c>
      <c r="B3319">
        <v>2014</v>
      </c>
      <c r="C3319" t="s">
        <v>121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34</v>
      </c>
      <c r="B3320">
        <v>2014</v>
      </c>
      <c r="C3320" t="s">
        <v>121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34</v>
      </c>
      <c r="B3321">
        <v>2014</v>
      </c>
      <c r="C3321" t="s">
        <v>121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34</v>
      </c>
      <c r="B3322">
        <v>2014</v>
      </c>
      <c r="C3322" t="s">
        <v>121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34</v>
      </c>
      <c r="B3323">
        <v>2014</v>
      </c>
      <c r="C3323" t="s">
        <v>121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34</v>
      </c>
      <c r="B3324">
        <v>2014</v>
      </c>
      <c r="C3324" t="s">
        <v>121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34</v>
      </c>
      <c r="B3325">
        <v>2014</v>
      </c>
      <c r="C3325" t="s">
        <v>121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34</v>
      </c>
      <c r="B3326">
        <v>2014</v>
      </c>
      <c r="C3326" t="s">
        <v>121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35</v>
      </c>
      <c r="B3327">
        <v>2014</v>
      </c>
      <c r="C3327" t="s">
        <v>121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35</v>
      </c>
      <c r="B3328">
        <v>2014</v>
      </c>
      <c r="C3328" t="s">
        <v>121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35</v>
      </c>
      <c r="B3329">
        <v>2014</v>
      </c>
      <c r="C3329" t="s">
        <v>121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35</v>
      </c>
      <c r="B3330">
        <v>2014</v>
      </c>
      <c r="C3330" t="s">
        <v>121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35</v>
      </c>
      <c r="B3331">
        <v>2014</v>
      </c>
      <c r="C3331" t="s">
        <v>121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35</v>
      </c>
      <c r="B3332">
        <v>2014</v>
      </c>
      <c r="C3332" t="s">
        <v>121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35</v>
      </c>
      <c r="B3333">
        <v>2014</v>
      </c>
      <c r="C3333" t="s">
        <v>121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36</v>
      </c>
      <c r="B3334">
        <v>2014</v>
      </c>
      <c r="C3334" t="s">
        <v>121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36</v>
      </c>
      <c r="B3335">
        <v>2014</v>
      </c>
      <c r="C3335" t="s">
        <v>121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36</v>
      </c>
      <c r="B3336">
        <v>2014</v>
      </c>
      <c r="C3336" t="s">
        <v>121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36</v>
      </c>
      <c r="B3337">
        <v>2014</v>
      </c>
      <c r="C3337" t="s">
        <v>121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36</v>
      </c>
      <c r="B3338">
        <v>2014</v>
      </c>
      <c r="C3338" t="s">
        <v>121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36</v>
      </c>
      <c r="B3339">
        <v>2014</v>
      </c>
      <c r="C3339" t="s">
        <v>121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36</v>
      </c>
      <c r="B3340">
        <v>2014</v>
      </c>
      <c r="C3340" t="s">
        <v>121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37</v>
      </c>
      <c r="B3341">
        <v>2014</v>
      </c>
      <c r="C3341" t="s">
        <v>121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37</v>
      </c>
      <c r="B3342">
        <v>2014</v>
      </c>
      <c r="C3342" t="s">
        <v>121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37</v>
      </c>
      <c r="B3343">
        <v>2014</v>
      </c>
      <c r="C3343" t="s">
        <v>121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37</v>
      </c>
      <c r="B3344">
        <v>2014</v>
      </c>
      <c r="C3344" t="s">
        <v>121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37</v>
      </c>
      <c r="B3345">
        <v>2014</v>
      </c>
      <c r="C3345" t="s">
        <v>121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37</v>
      </c>
      <c r="B3346">
        <v>2014</v>
      </c>
      <c r="C3346" t="s">
        <v>121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37</v>
      </c>
      <c r="B3347">
        <v>2014</v>
      </c>
      <c r="C3347" t="s">
        <v>121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38</v>
      </c>
      <c r="B3348">
        <v>2014</v>
      </c>
      <c r="C3348" t="s">
        <v>121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38</v>
      </c>
      <c r="B3349">
        <v>2014</v>
      </c>
      <c r="C3349" t="s">
        <v>121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38</v>
      </c>
      <c r="B3350">
        <v>2014</v>
      </c>
      <c r="C3350" t="s">
        <v>121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38</v>
      </c>
      <c r="B3351">
        <v>2014</v>
      </c>
      <c r="C3351" t="s">
        <v>121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38</v>
      </c>
      <c r="B3352">
        <v>2014</v>
      </c>
      <c r="C3352" t="s">
        <v>121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38</v>
      </c>
      <c r="B3353">
        <v>2014</v>
      </c>
      <c r="C3353" t="s">
        <v>121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38</v>
      </c>
      <c r="B3354">
        <v>2014</v>
      </c>
      <c r="C3354" t="s">
        <v>121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39</v>
      </c>
      <c r="B3355">
        <v>2014</v>
      </c>
      <c r="C3355" t="s">
        <v>121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39</v>
      </c>
      <c r="B3356">
        <v>2014</v>
      </c>
      <c r="C3356" t="s">
        <v>121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39</v>
      </c>
      <c r="B3357">
        <v>2014</v>
      </c>
      <c r="C3357" t="s">
        <v>121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39</v>
      </c>
      <c r="B3358">
        <v>2014</v>
      </c>
      <c r="C3358" t="s">
        <v>121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39</v>
      </c>
      <c r="B3359">
        <v>2014</v>
      </c>
      <c r="C3359" t="s">
        <v>121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39</v>
      </c>
      <c r="B3360">
        <v>2014</v>
      </c>
      <c r="C3360" t="s">
        <v>121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39</v>
      </c>
      <c r="B3361">
        <v>2014</v>
      </c>
      <c r="C3361" t="s">
        <v>121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40</v>
      </c>
      <c r="B3362">
        <v>2014</v>
      </c>
      <c r="C3362" t="s">
        <v>121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40</v>
      </c>
      <c r="B3363">
        <v>2014</v>
      </c>
      <c r="C3363" t="s">
        <v>121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40</v>
      </c>
      <c r="B3364">
        <v>2014</v>
      </c>
      <c r="C3364" t="s">
        <v>121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40</v>
      </c>
      <c r="B3365">
        <v>2014</v>
      </c>
      <c r="C3365" t="s">
        <v>121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40</v>
      </c>
      <c r="B3366">
        <v>2014</v>
      </c>
      <c r="C3366" t="s">
        <v>121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40</v>
      </c>
      <c r="B3367">
        <v>2014</v>
      </c>
      <c r="C3367" t="s">
        <v>121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40</v>
      </c>
      <c r="B3368">
        <v>2014</v>
      </c>
      <c r="C3368" t="s">
        <v>121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41</v>
      </c>
      <c r="B3369">
        <v>2014</v>
      </c>
      <c r="C3369" t="s">
        <v>121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41</v>
      </c>
      <c r="B3370">
        <v>2014</v>
      </c>
      <c r="C3370" t="s">
        <v>121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41</v>
      </c>
      <c r="B3371">
        <v>2014</v>
      </c>
      <c r="C3371" t="s">
        <v>121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41</v>
      </c>
      <c r="B3372">
        <v>2014</v>
      </c>
      <c r="C3372" t="s">
        <v>121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41</v>
      </c>
      <c r="B3373">
        <v>2014</v>
      </c>
      <c r="C3373" t="s">
        <v>121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41</v>
      </c>
      <c r="B3374">
        <v>2014</v>
      </c>
      <c r="C3374" t="s">
        <v>121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41</v>
      </c>
      <c r="B3375">
        <v>2014</v>
      </c>
      <c r="C3375" t="s">
        <v>121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42</v>
      </c>
      <c r="B3376">
        <v>2014</v>
      </c>
      <c r="C3376" t="s">
        <v>121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42</v>
      </c>
      <c r="B3377">
        <v>2014</v>
      </c>
      <c r="C3377" t="s">
        <v>121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42</v>
      </c>
      <c r="B3378">
        <v>2014</v>
      </c>
      <c r="C3378" t="s">
        <v>121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42</v>
      </c>
      <c r="B3379">
        <v>2014</v>
      </c>
      <c r="C3379" t="s">
        <v>121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42</v>
      </c>
      <c r="B3380">
        <v>2014</v>
      </c>
      <c r="C3380" t="s">
        <v>121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42</v>
      </c>
      <c r="B3381">
        <v>2014</v>
      </c>
      <c r="C3381" t="s">
        <v>121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42</v>
      </c>
      <c r="B3382">
        <v>2014</v>
      </c>
      <c r="C3382" t="s">
        <v>121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43</v>
      </c>
      <c r="B3383">
        <v>2014</v>
      </c>
      <c r="C3383" t="s">
        <v>121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43</v>
      </c>
      <c r="B3384">
        <v>2014</v>
      </c>
      <c r="C3384" t="s">
        <v>121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43</v>
      </c>
      <c r="B3385">
        <v>2014</v>
      </c>
      <c r="C3385" t="s">
        <v>121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43</v>
      </c>
      <c r="B3386">
        <v>2014</v>
      </c>
      <c r="C3386" t="s">
        <v>121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43</v>
      </c>
      <c r="B3387">
        <v>2014</v>
      </c>
      <c r="C3387" t="s">
        <v>121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43</v>
      </c>
      <c r="B3388">
        <v>2014</v>
      </c>
      <c r="C3388" t="s">
        <v>121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43</v>
      </c>
      <c r="B3389">
        <v>2014</v>
      </c>
      <c r="C3389" t="s">
        <v>121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44</v>
      </c>
      <c r="B3390">
        <v>2014</v>
      </c>
      <c r="C3390" t="s">
        <v>121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44</v>
      </c>
      <c r="B3391">
        <v>2014</v>
      </c>
      <c r="C3391" t="s">
        <v>121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44</v>
      </c>
      <c r="B3392">
        <v>2014</v>
      </c>
      <c r="C3392" t="s">
        <v>121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44</v>
      </c>
      <c r="B3393">
        <v>2014</v>
      </c>
      <c r="C3393" t="s">
        <v>121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44</v>
      </c>
      <c r="B3394">
        <v>2014</v>
      </c>
      <c r="C3394" t="s">
        <v>121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44</v>
      </c>
      <c r="B3395">
        <v>2014</v>
      </c>
      <c r="C3395" t="s">
        <v>121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44</v>
      </c>
      <c r="B3396">
        <v>2014</v>
      </c>
      <c r="C3396" t="s">
        <v>121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45</v>
      </c>
      <c r="B3397">
        <v>2014</v>
      </c>
      <c r="C3397" t="s">
        <v>121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45</v>
      </c>
      <c r="B3398">
        <v>2014</v>
      </c>
      <c r="C3398" t="s">
        <v>121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45</v>
      </c>
      <c r="B3399">
        <v>2014</v>
      </c>
      <c r="C3399" t="s">
        <v>121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45</v>
      </c>
      <c r="B3400">
        <v>2014</v>
      </c>
      <c r="C3400" t="s">
        <v>121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45</v>
      </c>
      <c r="B3401">
        <v>2014</v>
      </c>
      <c r="C3401" t="s">
        <v>121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45</v>
      </c>
      <c r="B3402">
        <v>2014</v>
      </c>
      <c r="C3402" t="s">
        <v>121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45</v>
      </c>
      <c r="B3403">
        <v>2014</v>
      </c>
      <c r="C3403" t="s">
        <v>121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46</v>
      </c>
      <c r="B3404">
        <v>2014</v>
      </c>
      <c r="C3404" t="s">
        <v>121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46</v>
      </c>
      <c r="B3405">
        <v>2014</v>
      </c>
      <c r="C3405" t="s">
        <v>121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46</v>
      </c>
      <c r="B3406">
        <v>2014</v>
      </c>
      <c r="C3406" t="s">
        <v>121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46</v>
      </c>
      <c r="B3407">
        <v>2014</v>
      </c>
      <c r="C3407" t="s">
        <v>121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46</v>
      </c>
      <c r="B3408">
        <v>2014</v>
      </c>
      <c r="C3408" t="s">
        <v>121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46</v>
      </c>
      <c r="B3409">
        <v>2014</v>
      </c>
      <c r="C3409" t="s">
        <v>121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46</v>
      </c>
      <c r="B3410">
        <v>2014</v>
      </c>
      <c r="C3410" t="s">
        <v>121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47</v>
      </c>
      <c r="B3411">
        <v>2014</v>
      </c>
      <c r="C3411" t="s">
        <v>121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47</v>
      </c>
      <c r="B3412">
        <v>2014</v>
      </c>
      <c r="C3412" t="s">
        <v>121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47</v>
      </c>
      <c r="B3413">
        <v>2014</v>
      </c>
      <c r="C3413" t="s">
        <v>121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47</v>
      </c>
      <c r="B3414">
        <v>2014</v>
      </c>
      <c r="C3414" t="s">
        <v>121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47</v>
      </c>
      <c r="B3415">
        <v>2014</v>
      </c>
      <c r="C3415" t="s">
        <v>121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47</v>
      </c>
      <c r="B3416">
        <v>2014</v>
      </c>
      <c r="C3416" t="s">
        <v>121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47</v>
      </c>
      <c r="B3417">
        <v>2014</v>
      </c>
      <c r="C3417" t="s">
        <v>121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48</v>
      </c>
      <c r="B3418">
        <v>2014</v>
      </c>
      <c r="C3418" t="s">
        <v>121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48</v>
      </c>
      <c r="B3419">
        <v>2014</v>
      </c>
      <c r="C3419" t="s">
        <v>121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48</v>
      </c>
      <c r="B3420">
        <v>2014</v>
      </c>
      <c r="C3420" t="s">
        <v>121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48</v>
      </c>
      <c r="B3421">
        <v>2014</v>
      </c>
      <c r="C3421" t="s">
        <v>121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48</v>
      </c>
      <c r="B3422">
        <v>2014</v>
      </c>
      <c r="C3422" t="s">
        <v>121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48</v>
      </c>
      <c r="B3423">
        <v>2014</v>
      </c>
      <c r="C3423" t="s">
        <v>121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48</v>
      </c>
      <c r="B3424">
        <v>2014</v>
      </c>
      <c r="C3424" t="s">
        <v>121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49</v>
      </c>
      <c r="B3425">
        <v>2014</v>
      </c>
      <c r="C3425" t="s">
        <v>121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49</v>
      </c>
      <c r="B3426">
        <v>2014</v>
      </c>
      <c r="C3426" t="s">
        <v>121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49</v>
      </c>
      <c r="B3427">
        <v>2014</v>
      </c>
      <c r="C3427" t="s">
        <v>121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49</v>
      </c>
      <c r="B3428">
        <v>2014</v>
      </c>
      <c r="C3428" t="s">
        <v>121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49</v>
      </c>
      <c r="B3429">
        <v>2014</v>
      </c>
      <c r="C3429" t="s">
        <v>121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49</v>
      </c>
      <c r="B3430">
        <v>2014</v>
      </c>
      <c r="C3430" t="s">
        <v>121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49</v>
      </c>
      <c r="B3431">
        <v>2014</v>
      </c>
      <c r="C3431" t="s">
        <v>121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50</v>
      </c>
      <c r="B3432">
        <v>2014</v>
      </c>
      <c r="C3432" t="s">
        <v>121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50</v>
      </c>
      <c r="B3433">
        <v>2014</v>
      </c>
      <c r="C3433" t="s">
        <v>121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50</v>
      </c>
      <c r="B3434">
        <v>2014</v>
      </c>
      <c r="C3434" t="s">
        <v>121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50</v>
      </c>
      <c r="B3435">
        <v>2014</v>
      </c>
      <c r="C3435" t="s">
        <v>121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50</v>
      </c>
      <c r="B3436">
        <v>2014</v>
      </c>
      <c r="C3436" t="s">
        <v>121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50</v>
      </c>
      <c r="B3437">
        <v>2014</v>
      </c>
      <c r="C3437" t="s">
        <v>121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50</v>
      </c>
      <c r="B3438">
        <v>2014</v>
      </c>
      <c r="C3438" t="s">
        <v>121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51</v>
      </c>
      <c r="B3439">
        <v>2014</v>
      </c>
      <c r="C3439" t="s">
        <v>121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51</v>
      </c>
      <c r="B3440">
        <v>2014</v>
      </c>
      <c r="C3440" t="s">
        <v>121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51</v>
      </c>
      <c r="B3441">
        <v>2014</v>
      </c>
      <c r="C3441" t="s">
        <v>121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51</v>
      </c>
      <c r="B3442">
        <v>2014</v>
      </c>
      <c r="C3442" t="s">
        <v>121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51</v>
      </c>
      <c r="B3443">
        <v>2014</v>
      </c>
      <c r="C3443" t="s">
        <v>121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51</v>
      </c>
      <c r="B3444">
        <v>2014</v>
      </c>
      <c r="C3444" t="s">
        <v>121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51</v>
      </c>
      <c r="B3445">
        <v>2014</v>
      </c>
      <c r="C3445" t="s">
        <v>121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52</v>
      </c>
      <c r="B3446">
        <v>2014</v>
      </c>
      <c r="C3446" t="s">
        <v>121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52</v>
      </c>
      <c r="B3447">
        <v>2014</v>
      </c>
      <c r="C3447" t="s">
        <v>121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52</v>
      </c>
      <c r="B3448">
        <v>2014</v>
      </c>
      <c r="C3448" t="s">
        <v>121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52</v>
      </c>
      <c r="B3449">
        <v>2014</v>
      </c>
      <c r="C3449" t="s">
        <v>121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52</v>
      </c>
      <c r="B3450">
        <v>2014</v>
      </c>
      <c r="C3450" t="s">
        <v>121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52</v>
      </c>
      <c r="B3451">
        <v>2014</v>
      </c>
      <c r="C3451" t="s">
        <v>121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52</v>
      </c>
      <c r="B3452">
        <v>2014</v>
      </c>
      <c r="C3452" t="s">
        <v>121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53</v>
      </c>
      <c r="B3453">
        <v>2014</v>
      </c>
      <c r="C3453" t="s">
        <v>121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53</v>
      </c>
      <c r="B3454">
        <v>2014</v>
      </c>
      <c r="C3454" t="s">
        <v>121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53</v>
      </c>
      <c r="B3455">
        <v>2014</v>
      </c>
      <c r="C3455" t="s">
        <v>121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53</v>
      </c>
      <c r="B3456">
        <v>2014</v>
      </c>
      <c r="C3456" t="s">
        <v>121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53</v>
      </c>
      <c r="B3457">
        <v>2014</v>
      </c>
      <c r="C3457" t="s">
        <v>121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53</v>
      </c>
      <c r="B3458">
        <v>2014</v>
      </c>
      <c r="C3458" t="s">
        <v>121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53</v>
      </c>
      <c r="B3459">
        <v>2014</v>
      </c>
      <c r="C3459" t="s">
        <v>121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54</v>
      </c>
      <c r="B3460">
        <v>2014</v>
      </c>
      <c r="C3460" t="s">
        <v>121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54</v>
      </c>
      <c r="B3461">
        <v>2014</v>
      </c>
      <c r="C3461" t="s">
        <v>121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54</v>
      </c>
      <c r="B3462">
        <v>2014</v>
      </c>
      <c r="C3462" t="s">
        <v>121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54</v>
      </c>
      <c r="B3463">
        <v>2014</v>
      </c>
      <c r="C3463" t="s">
        <v>121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54</v>
      </c>
      <c r="B3464">
        <v>2014</v>
      </c>
      <c r="C3464" t="s">
        <v>121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54</v>
      </c>
      <c r="B3465">
        <v>2014</v>
      </c>
      <c r="C3465" t="s">
        <v>121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54</v>
      </c>
      <c r="B3466">
        <v>2014</v>
      </c>
      <c r="C3466" t="s">
        <v>121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55</v>
      </c>
      <c r="B3467">
        <v>2014</v>
      </c>
      <c r="C3467" t="s">
        <v>121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55</v>
      </c>
      <c r="B3468">
        <v>2014</v>
      </c>
      <c r="C3468" t="s">
        <v>121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55</v>
      </c>
      <c r="B3469">
        <v>2014</v>
      </c>
      <c r="C3469" t="s">
        <v>121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55</v>
      </c>
      <c r="B3470">
        <v>2014</v>
      </c>
      <c r="C3470" t="s">
        <v>121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55</v>
      </c>
      <c r="B3471">
        <v>2014</v>
      </c>
      <c r="C3471" t="s">
        <v>121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55</v>
      </c>
      <c r="B3472">
        <v>2014</v>
      </c>
      <c r="C3472" t="s">
        <v>121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55</v>
      </c>
      <c r="B3473">
        <v>2014</v>
      </c>
      <c r="C3473" t="s">
        <v>121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56</v>
      </c>
      <c r="B3474">
        <v>2014</v>
      </c>
      <c r="C3474" t="s">
        <v>121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56</v>
      </c>
      <c r="B3475">
        <v>2014</v>
      </c>
      <c r="C3475" t="s">
        <v>121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56</v>
      </c>
      <c r="B3476">
        <v>2014</v>
      </c>
      <c r="C3476" t="s">
        <v>121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56</v>
      </c>
      <c r="B3477">
        <v>2014</v>
      </c>
      <c r="C3477" t="s">
        <v>121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56</v>
      </c>
      <c r="B3478">
        <v>2014</v>
      </c>
      <c r="C3478" t="s">
        <v>121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56</v>
      </c>
      <c r="B3479">
        <v>2014</v>
      </c>
      <c r="C3479" t="s">
        <v>121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56</v>
      </c>
      <c r="B3480">
        <v>2014</v>
      </c>
      <c r="C3480" t="s">
        <v>121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57</v>
      </c>
      <c r="B3481">
        <v>2014</v>
      </c>
      <c r="C3481" t="s">
        <v>121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57</v>
      </c>
      <c r="B3482">
        <v>2014</v>
      </c>
      <c r="C3482" t="s">
        <v>121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57</v>
      </c>
      <c r="B3483">
        <v>2014</v>
      </c>
      <c r="C3483" t="s">
        <v>121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57</v>
      </c>
      <c r="B3484">
        <v>2014</v>
      </c>
      <c r="C3484" t="s">
        <v>121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57</v>
      </c>
      <c r="B3485">
        <v>2014</v>
      </c>
      <c r="C3485" t="s">
        <v>121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57</v>
      </c>
      <c r="B3486">
        <v>2014</v>
      </c>
      <c r="C3486" t="s">
        <v>121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57</v>
      </c>
      <c r="B3487">
        <v>2014</v>
      </c>
      <c r="C3487" t="s">
        <v>121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58</v>
      </c>
      <c r="B3488">
        <v>2014</v>
      </c>
      <c r="C3488" t="s">
        <v>121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58</v>
      </c>
      <c r="B3489">
        <v>2014</v>
      </c>
      <c r="C3489" t="s">
        <v>121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58</v>
      </c>
      <c r="B3490">
        <v>2014</v>
      </c>
      <c r="C3490" t="s">
        <v>121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58</v>
      </c>
      <c r="B3491">
        <v>2014</v>
      </c>
      <c r="C3491" t="s">
        <v>121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58</v>
      </c>
      <c r="B3492">
        <v>2014</v>
      </c>
      <c r="C3492" t="s">
        <v>121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58</v>
      </c>
      <c r="B3493">
        <v>2014</v>
      </c>
      <c r="C3493" t="s">
        <v>121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58</v>
      </c>
      <c r="B3494">
        <v>2014</v>
      </c>
      <c r="C3494" t="s">
        <v>121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59</v>
      </c>
      <c r="B3495">
        <v>2014</v>
      </c>
      <c r="C3495" t="s">
        <v>121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59</v>
      </c>
      <c r="B3496">
        <v>2014</v>
      </c>
      <c r="C3496" t="s">
        <v>121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59</v>
      </c>
      <c r="B3497">
        <v>2014</v>
      </c>
      <c r="C3497" t="s">
        <v>121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59</v>
      </c>
      <c r="B3498">
        <v>2014</v>
      </c>
      <c r="C3498" t="s">
        <v>121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59</v>
      </c>
      <c r="B3499">
        <v>2014</v>
      </c>
      <c r="C3499" t="s">
        <v>121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59</v>
      </c>
      <c r="B3500">
        <v>2014</v>
      </c>
      <c r="C3500" t="s">
        <v>121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59</v>
      </c>
      <c r="B3501">
        <v>2014</v>
      </c>
      <c r="C3501" t="s">
        <v>121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60</v>
      </c>
      <c r="B3502">
        <v>2014</v>
      </c>
      <c r="C3502" t="s">
        <v>121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60</v>
      </c>
      <c r="B3503">
        <v>2014</v>
      </c>
      <c r="C3503" t="s">
        <v>121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60</v>
      </c>
      <c r="B3504">
        <v>2014</v>
      </c>
      <c r="C3504" t="s">
        <v>121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60</v>
      </c>
      <c r="B3505">
        <v>2014</v>
      </c>
      <c r="C3505" t="s">
        <v>121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60</v>
      </c>
      <c r="B3506">
        <v>2014</v>
      </c>
      <c r="C3506" t="s">
        <v>121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60</v>
      </c>
      <c r="B3507">
        <v>2014</v>
      </c>
      <c r="C3507" t="s">
        <v>121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60</v>
      </c>
      <c r="B3508">
        <v>2014</v>
      </c>
      <c r="C3508" t="s">
        <v>121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61</v>
      </c>
      <c r="B3509">
        <v>2014</v>
      </c>
      <c r="C3509" t="s">
        <v>121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61</v>
      </c>
      <c r="B3510">
        <v>2014</v>
      </c>
      <c r="C3510" t="s">
        <v>121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61</v>
      </c>
      <c r="B3511">
        <v>2014</v>
      </c>
      <c r="C3511" t="s">
        <v>121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61</v>
      </c>
      <c r="B3512">
        <v>2014</v>
      </c>
      <c r="C3512" t="s">
        <v>121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61</v>
      </c>
      <c r="B3513">
        <v>2014</v>
      </c>
      <c r="C3513" t="s">
        <v>121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61</v>
      </c>
      <c r="B3514">
        <v>2014</v>
      </c>
      <c r="C3514" t="s">
        <v>121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61</v>
      </c>
      <c r="B3515">
        <v>2014</v>
      </c>
      <c r="C3515" t="s">
        <v>121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62</v>
      </c>
      <c r="B3516">
        <v>2014</v>
      </c>
      <c r="C3516" t="s">
        <v>121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62</v>
      </c>
      <c r="B3517">
        <v>2014</v>
      </c>
      <c r="C3517" t="s">
        <v>121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62</v>
      </c>
      <c r="B3518">
        <v>2014</v>
      </c>
      <c r="C3518" t="s">
        <v>121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62</v>
      </c>
      <c r="B3519">
        <v>2014</v>
      </c>
      <c r="C3519" t="s">
        <v>121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62</v>
      </c>
      <c r="B3520">
        <v>2014</v>
      </c>
      <c r="C3520" t="s">
        <v>121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62</v>
      </c>
      <c r="B3521">
        <v>2014</v>
      </c>
      <c r="C3521" t="s">
        <v>121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62</v>
      </c>
      <c r="B3522">
        <v>2014</v>
      </c>
      <c r="C3522" t="s">
        <v>121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63</v>
      </c>
      <c r="B3523">
        <v>2014</v>
      </c>
      <c r="C3523" t="s">
        <v>121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63</v>
      </c>
      <c r="B3524">
        <v>2014</v>
      </c>
      <c r="C3524" t="s">
        <v>121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63</v>
      </c>
      <c r="B3525">
        <v>2014</v>
      </c>
      <c r="C3525" t="s">
        <v>121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63</v>
      </c>
      <c r="B3526">
        <v>2014</v>
      </c>
      <c r="C3526" t="s">
        <v>121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63</v>
      </c>
      <c r="B3527">
        <v>2014</v>
      </c>
      <c r="C3527" t="s">
        <v>121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63</v>
      </c>
      <c r="B3528">
        <v>2014</v>
      </c>
      <c r="C3528" t="s">
        <v>121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63</v>
      </c>
      <c r="B3529">
        <v>2014</v>
      </c>
      <c r="C3529" t="s">
        <v>121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64</v>
      </c>
      <c r="B3530">
        <v>2014</v>
      </c>
      <c r="C3530" t="s">
        <v>121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64</v>
      </c>
      <c r="B3531">
        <v>2014</v>
      </c>
      <c r="C3531" t="s">
        <v>121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64</v>
      </c>
      <c r="B3532">
        <v>2014</v>
      </c>
      <c r="C3532" t="s">
        <v>121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64</v>
      </c>
      <c r="B3533">
        <v>2014</v>
      </c>
      <c r="C3533" t="s">
        <v>121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64</v>
      </c>
      <c r="B3534">
        <v>2014</v>
      </c>
      <c r="C3534" t="s">
        <v>121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64</v>
      </c>
      <c r="B3535">
        <v>2014</v>
      </c>
      <c r="C3535" t="s">
        <v>121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64</v>
      </c>
      <c r="B3536">
        <v>2014</v>
      </c>
      <c r="C3536" t="s">
        <v>121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65</v>
      </c>
      <c r="B3537">
        <v>2014</v>
      </c>
      <c r="C3537" t="s">
        <v>121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65</v>
      </c>
      <c r="B3538">
        <v>2014</v>
      </c>
      <c r="C3538" t="s">
        <v>121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65</v>
      </c>
      <c r="B3539">
        <v>2014</v>
      </c>
      <c r="C3539" t="s">
        <v>121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65</v>
      </c>
      <c r="B3540">
        <v>2014</v>
      </c>
      <c r="C3540" t="s">
        <v>121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65</v>
      </c>
      <c r="B3541">
        <v>2014</v>
      </c>
      <c r="C3541" t="s">
        <v>121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65</v>
      </c>
      <c r="B3542">
        <v>2014</v>
      </c>
      <c r="C3542" t="s">
        <v>121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65</v>
      </c>
      <c r="B3543">
        <v>2014</v>
      </c>
      <c r="C3543" t="s">
        <v>121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66</v>
      </c>
      <c r="B3544">
        <v>2014</v>
      </c>
      <c r="C3544" t="s">
        <v>121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66</v>
      </c>
      <c r="B3545">
        <v>2014</v>
      </c>
      <c r="C3545" t="s">
        <v>121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66</v>
      </c>
      <c r="B3546">
        <v>2014</v>
      </c>
      <c r="C3546" t="s">
        <v>121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66</v>
      </c>
      <c r="B3547">
        <v>2014</v>
      </c>
      <c r="C3547" t="s">
        <v>121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66</v>
      </c>
      <c r="B3548">
        <v>2014</v>
      </c>
      <c r="C3548" t="s">
        <v>121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66</v>
      </c>
      <c r="B3549">
        <v>2014</v>
      </c>
      <c r="C3549" t="s">
        <v>121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66</v>
      </c>
      <c r="B3550">
        <v>2014</v>
      </c>
      <c r="C3550" t="s">
        <v>121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67</v>
      </c>
      <c r="B3551">
        <v>2014</v>
      </c>
      <c r="C3551" t="s">
        <v>121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67</v>
      </c>
      <c r="B3552">
        <v>2014</v>
      </c>
      <c r="C3552" t="s">
        <v>121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67</v>
      </c>
      <c r="B3553">
        <v>2014</v>
      </c>
      <c r="C3553" t="s">
        <v>121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67</v>
      </c>
      <c r="B3554">
        <v>2014</v>
      </c>
      <c r="C3554" t="s">
        <v>121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67</v>
      </c>
      <c r="B3555">
        <v>2014</v>
      </c>
      <c r="C3555" t="s">
        <v>121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67</v>
      </c>
      <c r="B3556">
        <v>2014</v>
      </c>
      <c r="C3556" t="s">
        <v>121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67</v>
      </c>
      <c r="B3557">
        <v>2014</v>
      </c>
      <c r="C3557" t="s">
        <v>121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68</v>
      </c>
      <c r="B3558">
        <v>2014</v>
      </c>
      <c r="C3558" t="s">
        <v>121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68</v>
      </c>
      <c r="B3559">
        <v>2014</v>
      </c>
      <c r="C3559" t="s">
        <v>121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68</v>
      </c>
      <c r="B3560">
        <v>2014</v>
      </c>
      <c r="C3560" t="s">
        <v>121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68</v>
      </c>
      <c r="B3561">
        <v>2014</v>
      </c>
      <c r="C3561" t="s">
        <v>121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68</v>
      </c>
      <c r="B3562">
        <v>2014</v>
      </c>
      <c r="C3562" t="s">
        <v>121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68</v>
      </c>
      <c r="B3563">
        <v>2014</v>
      </c>
      <c r="C3563" t="s">
        <v>121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68</v>
      </c>
      <c r="B3564">
        <v>2014</v>
      </c>
      <c r="C3564" t="s">
        <v>121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69</v>
      </c>
      <c r="B3565">
        <v>2014</v>
      </c>
      <c r="C3565" t="s">
        <v>121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69</v>
      </c>
      <c r="B3566">
        <v>2014</v>
      </c>
      <c r="C3566" t="s">
        <v>121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69</v>
      </c>
      <c r="B3567">
        <v>2014</v>
      </c>
      <c r="C3567" t="s">
        <v>121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69</v>
      </c>
      <c r="B3568">
        <v>2014</v>
      </c>
      <c r="C3568" t="s">
        <v>121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69</v>
      </c>
      <c r="B3569">
        <v>2014</v>
      </c>
      <c r="C3569" t="s">
        <v>121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69</v>
      </c>
      <c r="B3570">
        <v>2014</v>
      </c>
      <c r="C3570" t="s">
        <v>121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69</v>
      </c>
      <c r="B3571">
        <v>2014</v>
      </c>
      <c r="C3571" t="s">
        <v>121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12</v>
      </c>
      <c r="B3572">
        <v>2015</v>
      </c>
      <c r="C3572" t="s">
        <v>121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12</v>
      </c>
      <c r="B3573">
        <v>2015</v>
      </c>
      <c r="C3573" t="s">
        <v>121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12</v>
      </c>
      <c r="B3574">
        <v>2015</v>
      </c>
      <c r="C3574" t="s">
        <v>121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12</v>
      </c>
      <c r="B3575">
        <v>2015</v>
      </c>
      <c r="C3575" t="s">
        <v>121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12</v>
      </c>
      <c r="B3576">
        <v>2015</v>
      </c>
      <c r="C3576" t="s">
        <v>121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12</v>
      </c>
      <c r="B3577">
        <v>2015</v>
      </c>
      <c r="C3577" t="s">
        <v>121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12</v>
      </c>
      <c r="B3578">
        <v>2015</v>
      </c>
      <c r="C3578" t="s">
        <v>121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20</v>
      </c>
      <c r="B3579">
        <v>2015</v>
      </c>
      <c r="C3579" t="s">
        <v>121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20</v>
      </c>
      <c r="B3580">
        <v>2015</v>
      </c>
      <c r="C3580" t="s">
        <v>121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20</v>
      </c>
      <c r="B3581">
        <v>2015</v>
      </c>
      <c r="C3581" t="s">
        <v>121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20</v>
      </c>
      <c r="B3582">
        <v>2015</v>
      </c>
      <c r="C3582" t="s">
        <v>121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20</v>
      </c>
      <c r="B3583">
        <v>2015</v>
      </c>
      <c r="C3583" t="s">
        <v>121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20</v>
      </c>
      <c r="B3584">
        <v>2015</v>
      </c>
      <c r="C3584" t="s">
        <v>121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20</v>
      </c>
      <c r="B3585">
        <v>2015</v>
      </c>
      <c r="C3585" t="s">
        <v>121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21</v>
      </c>
      <c r="B3586">
        <v>2015</v>
      </c>
      <c r="C3586" t="s">
        <v>121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21</v>
      </c>
      <c r="B3587">
        <v>2015</v>
      </c>
      <c r="C3587" t="s">
        <v>121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21</v>
      </c>
      <c r="B3588">
        <v>2015</v>
      </c>
      <c r="C3588" t="s">
        <v>121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21</v>
      </c>
      <c r="B3589">
        <v>2015</v>
      </c>
      <c r="C3589" t="s">
        <v>121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21</v>
      </c>
      <c r="B3590">
        <v>2015</v>
      </c>
      <c r="C3590" t="s">
        <v>121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21</v>
      </c>
      <c r="B3591">
        <v>2015</v>
      </c>
      <c r="C3591" t="s">
        <v>121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21</v>
      </c>
      <c r="B3592">
        <v>2015</v>
      </c>
      <c r="C3592" t="s">
        <v>121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22</v>
      </c>
      <c r="B3593">
        <v>2015</v>
      </c>
      <c r="C3593" t="s">
        <v>121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22</v>
      </c>
      <c r="B3594">
        <v>2015</v>
      </c>
      <c r="C3594" t="s">
        <v>121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22</v>
      </c>
      <c r="B3595">
        <v>2015</v>
      </c>
      <c r="C3595" t="s">
        <v>121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22</v>
      </c>
      <c r="B3596">
        <v>2015</v>
      </c>
      <c r="C3596" t="s">
        <v>121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22</v>
      </c>
      <c r="B3597">
        <v>2015</v>
      </c>
      <c r="C3597" t="s">
        <v>121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22</v>
      </c>
      <c r="B3598">
        <v>2015</v>
      </c>
      <c r="C3598" t="s">
        <v>121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22</v>
      </c>
      <c r="B3599">
        <v>2015</v>
      </c>
      <c r="C3599" t="s">
        <v>121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23</v>
      </c>
      <c r="B3600">
        <v>2015</v>
      </c>
      <c r="C3600" t="s">
        <v>121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23</v>
      </c>
      <c r="B3601">
        <v>2015</v>
      </c>
      <c r="C3601" t="s">
        <v>121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23</v>
      </c>
      <c r="B3602">
        <v>2015</v>
      </c>
      <c r="C3602" t="s">
        <v>121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23</v>
      </c>
      <c r="B3603">
        <v>2015</v>
      </c>
      <c r="C3603" t="s">
        <v>121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23</v>
      </c>
      <c r="B3604">
        <v>2015</v>
      </c>
      <c r="C3604" t="s">
        <v>121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23</v>
      </c>
      <c r="B3605">
        <v>2015</v>
      </c>
      <c r="C3605" t="s">
        <v>121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23</v>
      </c>
      <c r="B3606">
        <v>2015</v>
      </c>
      <c r="C3606" t="s">
        <v>121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24</v>
      </c>
      <c r="B3607">
        <v>2015</v>
      </c>
      <c r="C3607" t="s">
        <v>121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24</v>
      </c>
      <c r="B3608">
        <v>2015</v>
      </c>
      <c r="C3608" t="s">
        <v>121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24</v>
      </c>
      <c r="B3609">
        <v>2015</v>
      </c>
      <c r="C3609" t="s">
        <v>121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24</v>
      </c>
      <c r="B3610">
        <v>2015</v>
      </c>
      <c r="C3610" t="s">
        <v>121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24</v>
      </c>
      <c r="B3611">
        <v>2015</v>
      </c>
      <c r="C3611" t="s">
        <v>121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24</v>
      </c>
      <c r="B3612">
        <v>2015</v>
      </c>
      <c r="C3612" t="s">
        <v>121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24</v>
      </c>
      <c r="B3613">
        <v>2015</v>
      </c>
      <c r="C3613" t="s">
        <v>121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25</v>
      </c>
      <c r="B3614">
        <v>2015</v>
      </c>
      <c r="C3614" t="s">
        <v>121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25</v>
      </c>
      <c r="B3615">
        <v>2015</v>
      </c>
      <c r="C3615" t="s">
        <v>121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25</v>
      </c>
      <c r="B3616">
        <v>2015</v>
      </c>
      <c r="C3616" t="s">
        <v>121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25</v>
      </c>
      <c r="B3617">
        <v>2015</v>
      </c>
      <c r="C3617" t="s">
        <v>121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25</v>
      </c>
      <c r="B3618">
        <v>2015</v>
      </c>
      <c r="C3618" t="s">
        <v>121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25</v>
      </c>
      <c r="B3619">
        <v>2015</v>
      </c>
      <c r="C3619" t="s">
        <v>121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25</v>
      </c>
      <c r="B3620">
        <v>2015</v>
      </c>
      <c r="C3620" t="s">
        <v>121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26</v>
      </c>
      <c r="B3621">
        <v>2015</v>
      </c>
      <c r="C3621" t="s">
        <v>121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26</v>
      </c>
      <c r="B3622">
        <v>2015</v>
      </c>
      <c r="C3622" t="s">
        <v>121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26</v>
      </c>
      <c r="B3623">
        <v>2015</v>
      </c>
      <c r="C3623" t="s">
        <v>121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26</v>
      </c>
      <c r="B3624">
        <v>2015</v>
      </c>
      <c r="C3624" t="s">
        <v>121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26</v>
      </c>
      <c r="B3625">
        <v>2015</v>
      </c>
      <c r="C3625" t="s">
        <v>121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26</v>
      </c>
      <c r="B3626">
        <v>2015</v>
      </c>
      <c r="C3626" t="s">
        <v>121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26</v>
      </c>
      <c r="B3627">
        <v>2015</v>
      </c>
      <c r="C3627" t="s">
        <v>121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27</v>
      </c>
      <c r="B3628">
        <v>2015</v>
      </c>
      <c r="C3628" t="s">
        <v>121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27</v>
      </c>
      <c r="B3629">
        <v>2015</v>
      </c>
      <c r="C3629" t="s">
        <v>121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27</v>
      </c>
      <c r="B3630">
        <v>2015</v>
      </c>
      <c r="C3630" t="s">
        <v>121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27</v>
      </c>
      <c r="B3631">
        <v>2015</v>
      </c>
      <c r="C3631" t="s">
        <v>121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27</v>
      </c>
      <c r="B3632">
        <v>2015</v>
      </c>
      <c r="C3632" t="s">
        <v>121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27</v>
      </c>
      <c r="B3633">
        <v>2015</v>
      </c>
      <c r="C3633" t="s">
        <v>121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27</v>
      </c>
      <c r="B3634">
        <v>2015</v>
      </c>
      <c r="C3634" t="s">
        <v>121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28</v>
      </c>
      <c r="B3635">
        <v>2015</v>
      </c>
      <c r="C3635" t="s">
        <v>121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28</v>
      </c>
      <c r="B3636">
        <v>2015</v>
      </c>
      <c r="C3636" t="s">
        <v>121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28</v>
      </c>
      <c r="B3637">
        <v>2015</v>
      </c>
      <c r="C3637" t="s">
        <v>121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28</v>
      </c>
      <c r="B3638">
        <v>2015</v>
      </c>
      <c r="C3638" t="s">
        <v>121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28</v>
      </c>
      <c r="B3639">
        <v>2015</v>
      </c>
      <c r="C3639" t="s">
        <v>121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28</v>
      </c>
      <c r="B3640">
        <v>2015</v>
      </c>
      <c r="C3640" t="s">
        <v>121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28</v>
      </c>
      <c r="B3641">
        <v>2015</v>
      </c>
      <c r="C3641" t="s">
        <v>121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29</v>
      </c>
      <c r="B3642">
        <v>2015</v>
      </c>
      <c r="C3642" t="s">
        <v>121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29</v>
      </c>
      <c r="B3643">
        <v>2015</v>
      </c>
      <c r="C3643" t="s">
        <v>121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29</v>
      </c>
      <c r="B3644">
        <v>2015</v>
      </c>
      <c r="C3644" t="s">
        <v>121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29</v>
      </c>
      <c r="B3645">
        <v>2015</v>
      </c>
      <c r="C3645" t="s">
        <v>121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29</v>
      </c>
      <c r="B3646">
        <v>2015</v>
      </c>
      <c r="C3646" t="s">
        <v>121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29</v>
      </c>
      <c r="B3647">
        <v>2015</v>
      </c>
      <c r="C3647" t="s">
        <v>121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29</v>
      </c>
      <c r="B3648">
        <v>2015</v>
      </c>
      <c r="C3648" t="s">
        <v>121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30</v>
      </c>
      <c r="B3649">
        <v>2015</v>
      </c>
      <c r="C3649" t="s">
        <v>121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30</v>
      </c>
      <c r="B3650">
        <v>2015</v>
      </c>
      <c r="C3650" t="s">
        <v>121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30</v>
      </c>
      <c r="B3651">
        <v>2015</v>
      </c>
      <c r="C3651" t="s">
        <v>121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30</v>
      </c>
      <c r="B3652">
        <v>2015</v>
      </c>
      <c r="C3652" t="s">
        <v>121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30</v>
      </c>
      <c r="B3653">
        <v>2015</v>
      </c>
      <c r="C3653" t="s">
        <v>121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30</v>
      </c>
      <c r="B3654">
        <v>2015</v>
      </c>
      <c r="C3654" t="s">
        <v>121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30</v>
      </c>
      <c r="B3655">
        <v>2015</v>
      </c>
      <c r="C3655" t="s">
        <v>121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31</v>
      </c>
      <c r="B3656">
        <v>2015</v>
      </c>
      <c r="C3656" t="s">
        <v>121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31</v>
      </c>
      <c r="B3657">
        <v>2015</v>
      </c>
      <c r="C3657" t="s">
        <v>121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31</v>
      </c>
      <c r="B3658">
        <v>2015</v>
      </c>
      <c r="C3658" t="s">
        <v>121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31</v>
      </c>
      <c r="B3659">
        <v>2015</v>
      </c>
      <c r="C3659" t="s">
        <v>121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31</v>
      </c>
      <c r="B3660">
        <v>2015</v>
      </c>
      <c r="C3660" t="s">
        <v>121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31</v>
      </c>
      <c r="B3661">
        <v>2015</v>
      </c>
      <c r="C3661" t="s">
        <v>121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31</v>
      </c>
      <c r="B3662">
        <v>2015</v>
      </c>
      <c r="C3662" t="s">
        <v>121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32</v>
      </c>
      <c r="B3663">
        <v>2015</v>
      </c>
      <c r="C3663" t="s">
        <v>121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32</v>
      </c>
      <c r="B3664">
        <v>2015</v>
      </c>
      <c r="C3664" t="s">
        <v>121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32</v>
      </c>
      <c r="B3665">
        <v>2015</v>
      </c>
      <c r="C3665" t="s">
        <v>121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32</v>
      </c>
      <c r="B3666">
        <v>2015</v>
      </c>
      <c r="C3666" t="s">
        <v>121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32</v>
      </c>
      <c r="B3667">
        <v>2015</v>
      </c>
      <c r="C3667" t="s">
        <v>121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32</v>
      </c>
      <c r="B3668">
        <v>2015</v>
      </c>
      <c r="C3668" t="s">
        <v>121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32</v>
      </c>
      <c r="B3669">
        <v>2015</v>
      </c>
      <c r="C3669" t="s">
        <v>121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33</v>
      </c>
      <c r="B3670">
        <v>2015</v>
      </c>
      <c r="C3670" t="s">
        <v>121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33</v>
      </c>
      <c r="B3671">
        <v>2015</v>
      </c>
      <c r="C3671" t="s">
        <v>121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33</v>
      </c>
      <c r="B3672">
        <v>2015</v>
      </c>
      <c r="C3672" t="s">
        <v>121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33</v>
      </c>
      <c r="B3673">
        <v>2015</v>
      </c>
      <c r="C3673" t="s">
        <v>121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33</v>
      </c>
      <c r="B3674">
        <v>2015</v>
      </c>
      <c r="C3674" t="s">
        <v>121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33</v>
      </c>
      <c r="B3675">
        <v>2015</v>
      </c>
      <c r="C3675" t="s">
        <v>121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33</v>
      </c>
      <c r="B3676">
        <v>2015</v>
      </c>
      <c r="C3676" t="s">
        <v>121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34</v>
      </c>
      <c r="B3677">
        <v>2015</v>
      </c>
      <c r="C3677" t="s">
        <v>121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34</v>
      </c>
      <c r="B3678">
        <v>2015</v>
      </c>
      <c r="C3678" t="s">
        <v>121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34</v>
      </c>
      <c r="B3679">
        <v>2015</v>
      </c>
      <c r="C3679" t="s">
        <v>121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34</v>
      </c>
      <c r="B3680">
        <v>2015</v>
      </c>
      <c r="C3680" t="s">
        <v>121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34</v>
      </c>
      <c r="B3681">
        <v>2015</v>
      </c>
      <c r="C3681" t="s">
        <v>121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34</v>
      </c>
      <c r="B3682">
        <v>2015</v>
      </c>
      <c r="C3682" t="s">
        <v>121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34</v>
      </c>
      <c r="B3683">
        <v>2015</v>
      </c>
      <c r="C3683" t="s">
        <v>121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35</v>
      </c>
      <c r="B3684">
        <v>2015</v>
      </c>
      <c r="C3684" t="s">
        <v>121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35</v>
      </c>
      <c r="B3685">
        <v>2015</v>
      </c>
      <c r="C3685" t="s">
        <v>121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35</v>
      </c>
      <c r="B3686">
        <v>2015</v>
      </c>
      <c r="C3686" t="s">
        <v>121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35</v>
      </c>
      <c r="B3687">
        <v>2015</v>
      </c>
      <c r="C3687" t="s">
        <v>121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35</v>
      </c>
      <c r="B3688">
        <v>2015</v>
      </c>
      <c r="C3688" t="s">
        <v>121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35</v>
      </c>
      <c r="B3689">
        <v>2015</v>
      </c>
      <c r="C3689" t="s">
        <v>121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35</v>
      </c>
      <c r="B3690">
        <v>2015</v>
      </c>
      <c r="C3690" t="s">
        <v>121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36</v>
      </c>
      <c r="B3691">
        <v>2015</v>
      </c>
      <c r="C3691" t="s">
        <v>121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36</v>
      </c>
      <c r="B3692">
        <v>2015</v>
      </c>
      <c r="C3692" t="s">
        <v>121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36</v>
      </c>
      <c r="B3693">
        <v>2015</v>
      </c>
      <c r="C3693" t="s">
        <v>121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36</v>
      </c>
      <c r="B3694">
        <v>2015</v>
      </c>
      <c r="C3694" t="s">
        <v>121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36</v>
      </c>
      <c r="B3695">
        <v>2015</v>
      </c>
      <c r="C3695" t="s">
        <v>121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36</v>
      </c>
      <c r="B3696">
        <v>2015</v>
      </c>
      <c r="C3696" t="s">
        <v>121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36</v>
      </c>
      <c r="B3697">
        <v>2015</v>
      </c>
      <c r="C3697" t="s">
        <v>121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37</v>
      </c>
      <c r="B3698">
        <v>2015</v>
      </c>
      <c r="C3698" t="s">
        <v>121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37</v>
      </c>
      <c r="B3699">
        <v>2015</v>
      </c>
      <c r="C3699" t="s">
        <v>121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37</v>
      </c>
      <c r="B3700">
        <v>2015</v>
      </c>
      <c r="C3700" t="s">
        <v>121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37</v>
      </c>
      <c r="B3701">
        <v>2015</v>
      </c>
      <c r="C3701" t="s">
        <v>121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37</v>
      </c>
      <c r="B3702">
        <v>2015</v>
      </c>
      <c r="C3702" t="s">
        <v>121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37</v>
      </c>
      <c r="B3703">
        <v>2015</v>
      </c>
      <c r="C3703" t="s">
        <v>121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37</v>
      </c>
      <c r="B3704">
        <v>2015</v>
      </c>
      <c r="C3704" t="s">
        <v>121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38</v>
      </c>
      <c r="B3705">
        <v>2015</v>
      </c>
      <c r="C3705" t="s">
        <v>121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38</v>
      </c>
      <c r="B3706">
        <v>2015</v>
      </c>
      <c r="C3706" t="s">
        <v>121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38</v>
      </c>
      <c r="B3707">
        <v>2015</v>
      </c>
      <c r="C3707" t="s">
        <v>121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38</v>
      </c>
      <c r="B3708">
        <v>2015</v>
      </c>
      <c r="C3708" t="s">
        <v>121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38</v>
      </c>
      <c r="B3709">
        <v>2015</v>
      </c>
      <c r="C3709" t="s">
        <v>121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38</v>
      </c>
      <c r="B3710">
        <v>2015</v>
      </c>
      <c r="C3710" t="s">
        <v>121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38</v>
      </c>
      <c r="B3711">
        <v>2015</v>
      </c>
      <c r="C3711" t="s">
        <v>121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39</v>
      </c>
      <c r="B3712">
        <v>2015</v>
      </c>
      <c r="C3712" t="s">
        <v>121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39</v>
      </c>
      <c r="B3713">
        <v>2015</v>
      </c>
      <c r="C3713" t="s">
        <v>121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39</v>
      </c>
      <c r="B3714">
        <v>2015</v>
      </c>
      <c r="C3714" t="s">
        <v>121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39</v>
      </c>
      <c r="B3715">
        <v>2015</v>
      </c>
      <c r="C3715" t="s">
        <v>121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39</v>
      </c>
      <c r="B3716">
        <v>2015</v>
      </c>
      <c r="C3716" t="s">
        <v>121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39</v>
      </c>
      <c r="B3717">
        <v>2015</v>
      </c>
      <c r="C3717" t="s">
        <v>121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39</v>
      </c>
      <c r="B3718">
        <v>2015</v>
      </c>
      <c r="C3718" t="s">
        <v>121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40</v>
      </c>
      <c r="B3719">
        <v>2015</v>
      </c>
      <c r="C3719" t="s">
        <v>121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40</v>
      </c>
      <c r="B3720">
        <v>2015</v>
      </c>
      <c r="C3720" t="s">
        <v>121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40</v>
      </c>
      <c r="B3721">
        <v>2015</v>
      </c>
      <c r="C3721" t="s">
        <v>121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40</v>
      </c>
      <c r="B3722">
        <v>2015</v>
      </c>
      <c r="C3722" t="s">
        <v>121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40</v>
      </c>
      <c r="B3723">
        <v>2015</v>
      </c>
      <c r="C3723" t="s">
        <v>121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40</v>
      </c>
      <c r="B3724">
        <v>2015</v>
      </c>
      <c r="C3724" t="s">
        <v>121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40</v>
      </c>
      <c r="B3725">
        <v>2015</v>
      </c>
      <c r="C3725" t="s">
        <v>121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41</v>
      </c>
      <c r="B3726">
        <v>2015</v>
      </c>
      <c r="C3726" t="s">
        <v>121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41</v>
      </c>
      <c r="B3727">
        <v>2015</v>
      </c>
      <c r="C3727" t="s">
        <v>121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41</v>
      </c>
      <c r="B3728">
        <v>2015</v>
      </c>
      <c r="C3728" t="s">
        <v>121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41</v>
      </c>
      <c r="B3729">
        <v>2015</v>
      </c>
      <c r="C3729" t="s">
        <v>121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41</v>
      </c>
      <c r="B3730">
        <v>2015</v>
      </c>
      <c r="C3730" t="s">
        <v>121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41</v>
      </c>
      <c r="B3731">
        <v>2015</v>
      </c>
      <c r="C3731" t="s">
        <v>121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41</v>
      </c>
      <c r="B3732">
        <v>2015</v>
      </c>
      <c r="C3732" t="s">
        <v>121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42</v>
      </c>
      <c r="B3733">
        <v>2015</v>
      </c>
      <c r="C3733" t="s">
        <v>121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42</v>
      </c>
      <c r="B3734">
        <v>2015</v>
      </c>
      <c r="C3734" t="s">
        <v>121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42</v>
      </c>
      <c r="B3735">
        <v>2015</v>
      </c>
      <c r="C3735" t="s">
        <v>121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42</v>
      </c>
      <c r="B3736">
        <v>2015</v>
      </c>
      <c r="C3736" t="s">
        <v>121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42</v>
      </c>
      <c r="B3737">
        <v>2015</v>
      </c>
      <c r="C3737" t="s">
        <v>121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42</v>
      </c>
      <c r="B3738">
        <v>2015</v>
      </c>
      <c r="C3738" t="s">
        <v>121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42</v>
      </c>
      <c r="B3739">
        <v>2015</v>
      </c>
      <c r="C3739" t="s">
        <v>121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43</v>
      </c>
      <c r="B3740">
        <v>2015</v>
      </c>
      <c r="C3740" t="s">
        <v>121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43</v>
      </c>
      <c r="B3741">
        <v>2015</v>
      </c>
      <c r="C3741" t="s">
        <v>121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43</v>
      </c>
      <c r="B3742">
        <v>2015</v>
      </c>
      <c r="C3742" t="s">
        <v>121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43</v>
      </c>
      <c r="B3743">
        <v>2015</v>
      </c>
      <c r="C3743" t="s">
        <v>121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43</v>
      </c>
      <c r="B3744">
        <v>2015</v>
      </c>
      <c r="C3744" t="s">
        <v>121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43</v>
      </c>
      <c r="B3745">
        <v>2015</v>
      </c>
      <c r="C3745" t="s">
        <v>121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43</v>
      </c>
      <c r="B3746">
        <v>2015</v>
      </c>
      <c r="C3746" t="s">
        <v>121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44</v>
      </c>
      <c r="B3747">
        <v>2015</v>
      </c>
      <c r="C3747" t="s">
        <v>121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44</v>
      </c>
      <c r="B3748">
        <v>2015</v>
      </c>
      <c r="C3748" t="s">
        <v>121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44</v>
      </c>
      <c r="B3749">
        <v>2015</v>
      </c>
      <c r="C3749" t="s">
        <v>121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44</v>
      </c>
      <c r="B3750">
        <v>2015</v>
      </c>
      <c r="C3750" t="s">
        <v>121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44</v>
      </c>
      <c r="B3751">
        <v>2015</v>
      </c>
      <c r="C3751" t="s">
        <v>121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44</v>
      </c>
      <c r="B3752">
        <v>2015</v>
      </c>
      <c r="C3752" t="s">
        <v>121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44</v>
      </c>
      <c r="B3753">
        <v>2015</v>
      </c>
      <c r="C3753" t="s">
        <v>121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45</v>
      </c>
      <c r="B3754">
        <v>2015</v>
      </c>
      <c r="C3754" t="s">
        <v>121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45</v>
      </c>
      <c r="B3755">
        <v>2015</v>
      </c>
      <c r="C3755" t="s">
        <v>121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45</v>
      </c>
      <c r="B3756">
        <v>2015</v>
      </c>
      <c r="C3756" t="s">
        <v>121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45</v>
      </c>
      <c r="B3757">
        <v>2015</v>
      </c>
      <c r="C3757" t="s">
        <v>121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45</v>
      </c>
      <c r="B3758">
        <v>2015</v>
      </c>
      <c r="C3758" t="s">
        <v>121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45</v>
      </c>
      <c r="B3759">
        <v>2015</v>
      </c>
      <c r="C3759" t="s">
        <v>121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45</v>
      </c>
      <c r="B3760">
        <v>2015</v>
      </c>
      <c r="C3760" t="s">
        <v>121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46</v>
      </c>
      <c r="B3761">
        <v>2015</v>
      </c>
      <c r="C3761" t="s">
        <v>121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46</v>
      </c>
      <c r="B3762">
        <v>2015</v>
      </c>
      <c r="C3762" t="s">
        <v>121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46</v>
      </c>
      <c r="B3763">
        <v>2015</v>
      </c>
      <c r="C3763" t="s">
        <v>121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46</v>
      </c>
      <c r="B3764">
        <v>2015</v>
      </c>
      <c r="C3764" t="s">
        <v>121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46</v>
      </c>
      <c r="B3765">
        <v>2015</v>
      </c>
      <c r="C3765" t="s">
        <v>121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46</v>
      </c>
      <c r="B3766">
        <v>2015</v>
      </c>
      <c r="C3766" t="s">
        <v>121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46</v>
      </c>
      <c r="B3767">
        <v>2015</v>
      </c>
      <c r="C3767" t="s">
        <v>121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47</v>
      </c>
      <c r="B3768">
        <v>2015</v>
      </c>
      <c r="C3768" t="s">
        <v>121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47</v>
      </c>
      <c r="B3769">
        <v>2015</v>
      </c>
      <c r="C3769" t="s">
        <v>121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47</v>
      </c>
      <c r="B3770">
        <v>2015</v>
      </c>
      <c r="C3770" t="s">
        <v>121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47</v>
      </c>
      <c r="B3771">
        <v>2015</v>
      </c>
      <c r="C3771" t="s">
        <v>121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47</v>
      </c>
      <c r="B3772">
        <v>2015</v>
      </c>
      <c r="C3772" t="s">
        <v>121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47</v>
      </c>
      <c r="B3773">
        <v>2015</v>
      </c>
      <c r="C3773" t="s">
        <v>121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47</v>
      </c>
      <c r="B3774">
        <v>2015</v>
      </c>
      <c r="C3774" t="s">
        <v>121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48</v>
      </c>
      <c r="B3775">
        <v>2015</v>
      </c>
      <c r="C3775" t="s">
        <v>121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48</v>
      </c>
      <c r="B3776">
        <v>2015</v>
      </c>
      <c r="C3776" t="s">
        <v>121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48</v>
      </c>
      <c r="B3777">
        <v>2015</v>
      </c>
      <c r="C3777" t="s">
        <v>121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48</v>
      </c>
      <c r="B3778">
        <v>2015</v>
      </c>
      <c r="C3778" t="s">
        <v>121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48</v>
      </c>
      <c r="B3779">
        <v>2015</v>
      </c>
      <c r="C3779" t="s">
        <v>121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48</v>
      </c>
      <c r="B3780">
        <v>2015</v>
      </c>
      <c r="C3780" t="s">
        <v>121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48</v>
      </c>
      <c r="B3781">
        <v>2015</v>
      </c>
      <c r="C3781" t="s">
        <v>121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49</v>
      </c>
      <c r="B3782">
        <v>2015</v>
      </c>
      <c r="C3782" t="s">
        <v>121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49</v>
      </c>
      <c r="B3783">
        <v>2015</v>
      </c>
      <c r="C3783" t="s">
        <v>121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49</v>
      </c>
      <c r="B3784">
        <v>2015</v>
      </c>
      <c r="C3784" t="s">
        <v>121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49</v>
      </c>
      <c r="B3785">
        <v>2015</v>
      </c>
      <c r="C3785" t="s">
        <v>121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49</v>
      </c>
      <c r="B3786">
        <v>2015</v>
      </c>
      <c r="C3786" t="s">
        <v>121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49</v>
      </c>
      <c r="B3787">
        <v>2015</v>
      </c>
      <c r="C3787" t="s">
        <v>121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49</v>
      </c>
      <c r="B3788">
        <v>2015</v>
      </c>
      <c r="C3788" t="s">
        <v>121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50</v>
      </c>
      <c r="B3789">
        <v>2015</v>
      </c>
      <c r="C3789" t="s">
        <v>121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50</v>
      </c>
      <c r="B3790">
        <v>2015</v>
      </c>
      <c r="C3790" t="s">
        <v>121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50</v>
      </c>
      <c r="B3791">
        <v>2015</v>
      </c>
      <c r="C3791" t="s">
        <v>121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50</v>
      </c>
      <c r="B3792">
        <v>2015</v>
      </c>
      <c r="C3792" t="s">
        <v>121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50</v>
      </c>
      <c r="B3793">
        <v>2015</v>
      </c>
      <c r="C3793" t="s">
        <v>121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50</v>
      </c>
      <c r="B3794">
        <v>2015</v>
      </c>
      <c r="C3794" t="s">
        <v>121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50</v>
      </c>
      <c r="B3795">
        <v>2015</v>
      </c>
      <c r="C3795" t="s">
        <v>121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51</v>
      </c>
      <c r="B3796">
        <v>2015</v>
      </c>
      <c r="C3796" t="s">
        <v>121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51</v>
      </c>
      <c r="B3797">
        <v>2015</v>
      </c>
      <c r="C3797" t="s">
        <v>121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51</v>
      </c>
      <c r="B3798">
        <v>2015</v>
      </c>
      <c r="C3798" t="s">
        <v>121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51</v>
      </c>
      <c r="B3799">
        <v>2015</v>
      </c>
      <c r="C3799" t="s">
        <v>121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51</v>
      </c>
      <c r="B3800">
        <v>2015</v>
      </c>
      <c r="C3800" t="s">
        <v>121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51</v>
      </c>
      <c r="B3801">
        <v>2015</v>
      </c>
      <c r="C3801" t="s">
        <v>121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51</v>
      </c>
      <c r="B3802">
        <v>2015</v>
      </c>
      <c r="C3802" t="s">
        <v>121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52</v>
      </c>
      <c r="B3803">
        <v>2015</v>
      </c>
      <c r="C3803" t="s">
        <v>121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52</v>
      </c>
      <c r="B3804">
        <v>2015</v>
      </c>
      <c r="C3804" t="s">
        <v>121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52</v>
      </c>
      <c r="B3805">
        <v>2015</v>
      </c>
      <c r="C3805" t="s">
        <v>121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52</v>
      </c>
      <c r="B3806">
        <v>2015</v>
      </c>
      <c r="C3806" t="s">
        <v>121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52</v>
      </c>
      <c r="B3807">
        <v>2015</v>
      </c>
      <c r="C3807" t="s">
        <v>121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52</v>
      </c>
      <c r="B3808">
        <v>2015</v>
      </c>
      <c r="C3808" t="s">
        <v>121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52</v>
      </c>
      <c r="B3809">
        <v>2015</v>
      </c>
      <c r="C3809" t="s">
        <v>121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53</v>
      </c>
      <c r="B3810">
        <v>2015</v>
      </c>
      <c r="C3810" t="s">
        <v>121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53</v>
      </c>
      <c r="B3811">
        <v>2015</v>
      </c>
      <c r="C3811" t="s">
        <v>121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53</v>
      </c>
      <c r="B3812">
        <v>2015</v>
      </c>
      <c r="C3812" t="s">
        <v>121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53</v>
      </c>
      <c r="B3813">
        <v>2015</v>
      </c>
      <c r="C3813" t="s">
        <v>121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53</v>
      </c>
      <c r="B3814">
        <v>2015</v>
      </c>
      <c r="C3814" t="s">
        <v>121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53</v>
      </c>
      <c r="B3815">
        <v>2015</v>
      </c>
      <c r="C3815" t="s">
        <v>121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53</v>
      </c>
      <c r="B3816">
        <v>2015</v>
      </c>
      <c r="C3816" t="s">
        <v>121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54</v>
      </c>
      <c r="B3817">
        <v>2015</v>
      </c>
      <c r="C3817" t="s">
        <v>121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54</v>
      </c>
      <c r="B3818">
        <v>2015</v>
      </c>
      <c r="C3818" t="s">
        <v>121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54</v>
      </c>
      <c r="B3819">
        <v>2015</v>
      </c>
      <c r="C3819" t="s">
        <v>121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54</v>
      </c>
      <c r="B3820">
        <v>2015</v>
      </c>
      <c r="C3820" t="s">
        <v>121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54</v>
      </c>
      <c r="B3821">
        <v>2015</v>
      </c>
      <c r="C3821" t="s">
        <v>121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54</v>
      </c>
      <c r="B3822">
        <v>2015</v>
      </c>
      <c r="C3822" t="s">
        <v>121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54</v>
      </c>
      <c r="B3823">
        <v>2015</v>
      </c>
      <c r="C3823" t="s">
        <v>121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55</v>
      </c>
      <c r="B3824">
        <v>2015</v>
      </c>
      <c r="C3824" t="s">
        <v>121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55</v>
      </c>
      <c r="B3825">
        <v>2015</v>
      </c>
      <c r="C3825" t="s">
        <v>121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55</v>
      </c>
      <c r="B3826">
        <v>2015</v>
      </c>
      <c r="C3826" t="s">
        <v>121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55</v>
      </c>
      <c r="B3827">
        <v>2015</v>
      </c>
      <c r="C3827" t="s">
        <v>121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55</v>
      </c>
      <c r="B3828">
        <v>2015</v>
      </c>
      <c r="C3828" t="s">
        <v>121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55</v>
      </c>
      <c r="B3829">
        <v>2015</v>
      </c>
      <c r="C3829" t="s">
        <v>121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55</v>
      </c>
      <c r="B3830">
        <v>2015</v>
      </c>
      <c r="C3830" t="s">
        <v>121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56</v>
      </c>
      <c r="B3831">
        <v>2015</v>
      </c>
      <c r="C3831" t="s">
        <v>121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56</v>
      </c>
      <c r="B3832">
        <v>2015</v>
      </c>
      <c r="C3832" t="s">
        <v>121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56</v>
      </c>
      <c r="B3833">
        <v>2015</v>
      </c>
      <c r="C3833" t="s">
        <v>121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56</v>
      </c>
      <c r="B3834">
        <v>2015</v>
      </c>
      <c r="C3834" t="s">
        <v>121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56</v>
      </c>
      <c r="B3835">
        <v>2015</v>
      </c>
      <c r="C3835" t="s">
        <v>121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56</v>
      </c>
      <c r="B3836">
        <v>2015</v>
      </c>
      <c r="C3836" t="s">
        <v>121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56</v>
      </c>
      <c r="B3837">
        <v>2015</v>
      </c>
      <c r="C3837" t="s">
        <v>121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57</v>
      </c>
      <c r="B3838">
        <v>2015</v>
      </c>
      <c r="C3838" t="s">
        <v>121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57</v>
      </c>
      <c r="B3839">
        <v>2015</v>
      </c>
      <c r="C3839" t="s">
        <v>121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57</v>
      </c>
      <c r="B3840">
        <v>2015</v>
      </c>
      <c r="C3840" t="s">
        <v>121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57</v>
      </c>
      <c r="B3841">
        <v>2015</v>
      </c>
      <c r="C3841" t="s">
        <v>121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57</v>
      </c>
      <c r="B3842">
        <v>2015</v>
      </c>
      <c r="C3842" t="s">
        <v>121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57</v>
      </c>
      <c r="B3843">
        <v>2015</v>
      </c>
      <c r="C3843" t="s">
        <v>121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57</v>
      </c>
      <c r="B3844">
        <v>2015</v>
      </c>
      <c r="C3844" t="s">
        <v>121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58</v>
      </c>
      <c r="B3845">
        <v>2015</v>
      </c>
      <c r="C3845" t="s">
        <v>121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58</v>
      </c>
      <c r="B3846">
        <v>2015</v>
      </c>
      <c r="C3846" t="s">
        <v>121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58</v>
      </c>
      <c r="B3847">
        <v>2015</v>
      </c>
      <c r="C3847" t="s">
        <v>121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58</v>
      </c>
      <c r="B3848">
        <v>2015</v>
      </c>
      <c r="C3848" t="s">
        <v>121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58</v>
      </c>
      <c r="B3849">
        <v>2015</v>
      </c>
      <c r="C3849" t="s">
        <v>121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58</v>
      </c>
      <c r="B3850">
        <v>2015</v>
      </c>
      <c r="C3850" t="s">
        <v>121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58</v>
      </c>
      <c r="B3851">
        <v>2015</v>
      </c>
      <c r="C3851" t="s">
        <v>121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59</v>
      </c>
      <c r="B3852">
        <v>2015</v>
      </c>
      <c r="C3852" t="s">
        <v>121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59</v>
      </c>
      <c r="B3853">
        <v>2015</v>
      </c>
      <c r="C3853" t="s">
        <v>121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59</v>
      </c>
      <c r="B3854">
        <v>2015</v>
      </c>
      <c r="C3854" t="s">
        <v>121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59</v>
      </c>
      <c r="B3855">
        <v>2015</v>
      </c>
      <c r="C3855" t="s">
        <v>121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59</v>
      </c>
      <c r="B3856">
        <v>2015</v>
      </c>
      <c r="C3856" t="s">
        <v>121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59</v>
      </c>
      <c r="B3857">
        <v>2015</v>
      </c>
      <c r="C3857" t="s">
        <v>121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59</v>
      </c>
      <c r="B3858">
        <v>2015</v>
      </c>
      <c r="C3858" t="s">
        <v>121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60</v>
      </c>
      <c r="B3859">
        <v>2015</v>
      </c>
      <c r="C3859" t="s">
        <v>121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60</v>
      </c>
      <c r="B3860">
        <v>2015</v>
      </c>
      <c r="C3860" t="s">
        <v>121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60</v>
      </c>
      <c r="B3861">
        <v>2015</v>
      </c>
      <c r="C3861" t="s">
        <v>121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60</v>
      </c>
      <c r="B3862">
        <v>2015</v>
      </c>
      <c r="C3862" t="s">
        <v>121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60</v>
      </c>
      <c r="B3863">
        <v>2015</v>
      </c>
      <c r="C3863" t="s">
        <v>121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60</v>
      </c>
      <c r="B3864">
        <v>2015</v>
      </c>
      <c r="C3864" t="s">
        <v>121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60</v>
      </c>
      <c r="B3865">
        <v>2015</v>
      </c>
      <c r="C3865" t="s">
        <v>121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61</v>
      </c>
      <c r="B3866">
        <v>2015</v>
      </c>
      <c r="C3866" t="s">
        <v>121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61</v>
      </c>
      <c r="B3867">
        <v>2015</v>
      </c>
      <c r="C3867" t="s">
        <v>121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61</v>
      </c>
      <c r="B3868">
        <v>2015</v>
      </c>
      <c r="C3868" t="s">
        <v>121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61</v>
      </c>
      <c r="B3869">
        <v>2015</v>
      </c>
      <c r="C3869" t="s">
        <v>121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61</v>
      </c>
      <c r="B3870">
        <v>2015</v>
      </c>
      <c r="C3870" t="s">
        <v>121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61</v>
      </c>
      <c r="B3871">
        <v>2015</v>
      </c>
      <c r="C3871" t="s">
        <v>121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61</v>
      </c>
      <c r="B3872">
        <v>2015</v>
      </c>
      <c r="C3872" t="s">
        <v>121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62</v>
      </c>
      <c r="B3873">
        <v>2015</v>
      </c>
      <c r="C3873" t="s">
        <v>121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62</v>
      </c>
      <c r="B3874">
        <v>2015</v>
      </c>
      <c r="C3874" t="s">
        <v>121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62</v>
      </c>
      <c r="B3875">
        <v>2015</v>
      </c>
      <c r="C3875" t="s">
        <v>121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62</v>
      </c>
      <c r="B3876">
        <v>2015</v>
      </c>
      <c r="C3876" t="s">
        <v>121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62</v>
      </c>
      <c r="B3877">
        <v>2015</v>
      </c>
      <c r="C3877" t="s">
        <v>121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62</v>
      </c>
      <c r="B3878">
        <v>2015</v>
      </c>
      <c r="C3878" t="s">
        <v>121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62</v>
      </c>
      <c r="B3879">
        <v>2015</v>
      </c>
      <c r="C3879" t="s">
        <v>121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63</v>
      </c>
      <c r="B3880">
        <v>2015</v>
      </c>
      <c r="C3880" t="s">
        <v>121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63</v>
      </c>
      <c r="B3881">
        <v>2015</v>
      </c>
      <c r="C3881" t="s">
        <v>121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63</v>
      </c>
      <c r="B3882">
        <v>2015</v>
      </c>
      <c r="C3882" t="s">
        <v>121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63</v>
      </c>
      <c r="B3883">
        <v>2015</v>
      </c>
      <c r="C3883" t="s">
        <v>121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63</v>
      </c>
      <c r="B3884">
        <v>2015</v>
      </c>
      <c r="C3884" t="s">
        <v>121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63</v>
      </c>
      <c r="B3885">
        <v>2015</v>
      </c>
      <c r="C3885" t="s">
        <v>121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63</v>
      </c>
      <c r="B3886">
        <v>2015</v>
      </c>
      <c r="C3886" t="s">
        <v>121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64</v>
      </c>
      <c r="B3887">
        <v>2015</v>
      </c>
      <c r="C3887" t="s">
        <v>121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64</v>
      </c>
      <c r="B3888">
        <v>2015</v>
      </c>
      <c r="C3888" t="s">
        <v>121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64</v>
      </c>
      <c r="B3889">
        <v>2015</v>
      </c>
      <c r="C3889" t="s">
        <v>121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64</v>
      </c>
      <c r="B3890">
        <v>2015</v>
      </c>
      <c r="C3890" t="s">
        <v>121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64</v>
      </c>
      <c r="B3891">
        <v>2015</v>
      </c>
      <c r="C3891" t="s">
        <v>121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64</v>
      </c>
      <c r="B3892">
        <v>2015</v>
      </c>
      <c r="C3892" t="s">
        <v>121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64</v>
      </c>
      <c r="B3893">
        <v>2015</v>
      </c>
      <c r="C3893" t="s">
        <v>121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65</v>
      </c>
      <c r="B3894">
        <v>2015</v>
      </c>
      <c r="C3894" t="s">
        <v>121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65</v>
      </c>
      <c r="B3895">
        <v>2015</v>
      </c>
      <c r="C3895" t="s">
        <v>121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65</v>
      </c>
      <c r="B3896">
        <v>2015</v>
      </c>
      <c r="C3896" t="s">
        <v>121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65</v>
      </c>
      <c r="B3897">
        <v>2015</v>
      </c>
      <c r="C3897" t="s">
        <v>121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65</v>
      </c>
      <c r="B3898">
        <v>2015</v>
      </c>
      <c r="C3898" t="s">
        <v>121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65</v>
      </c>
      <c r="B3899">
        <v>2015</v>
      </c>
      <c r="C3899" t="s">
        <v>121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65</v>
      </c>
      <c r="B3900">
        <v>2015</v>
      </c>
      <c r="C3900" t="s">
        <v>121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66</v>
      </c>
      <c r="B3901">
        <v>2015</v>
      </c>
      <c r="C3901" t="s">
        <v>121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66</v>
      </c>
      <c r="B3902">
        <v>2015</v>
      </c>
      <c r="C3902" t="s">
        <v>121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66</v>
      </c>
      <c r="B3903">
        <v>2015</v>
      </c>
      <c r="C3903" t="s">
        <v>121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66</v>
      </c>
      <c r="B3904">
        <v>2015</v>
      </c>
      <c r="C3904" t="s">
        <v>121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66</v>
      </c>
      <c r="B3905">
        <v>2015</v>
      </c>
      <c r="C3905" t="s">
        <v>121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66</v>
      </c>
      <c r="B3906">
        <v>2015</v>
      </c>
      <c r="C3906" t="s">
        <v>121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66</v>
      </c>
      <c r="B3907">
        <v>2015</v>
      </c>
      <c r="C3907" t="s">
        <v>121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67</v>
      </c>
      <c r="B3908">
        <v>2015</v>
      </c>
      <c r="C3908" t="s">
        <v>121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67</v>
      </c>
      <c r="B3909">
        <v>2015</v>
      </c>
      <c r="C3909" t="s">
        <v>121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67</v>
      </c>
      <c r="B3910">
        <v>2015</v>
      </c>
      <c r="C3910" t="s">
        <v>121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67</v>
      </c>
      <c r="B3911">
        <v>2015</v>
      </c>
      <c r="C3911" t="s">
        <v>121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67</v>
      </c>
      <c r="B3912">
        <v>2015</v>
      </c>
      <c r="C3912" t="s">
        <v>121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67</v>
      </c>
      <c r="B3913">
        <v>2015</v>
      </c>
      <c r="C3913" t="s">
        <v>121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67</v>
      </c>
      <c r="B3914">
        <v>2015</v>
      </c>
      <c r="C3914" t="s">
        <v>121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68</v>
      </c>
      <c r="B3915">
        <v>2015</v>
      </c>
      <c r="C3915" t="s">
        <v>121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68</v>
      </c>
      <c r="B3916">
        <v>2015</v>
      </c>
      <c r="C3916" t="s">
        <v>121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68</v>
      </c>
      <c r="B3917">
        <v>2015</v>
      </c>
      <c r="C3917" t="s">
        <v>121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68</v>
      </c>
      <c r="B3918">
        <v>2015</v>
      </c>
      <c r="C3918" t="s">
        <v>121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68</v>
      </c>
      <c r="B3919">
        <v>2015</v>
      </c>
      <c r="C3919" t="s">
        <v>121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68</v>
      </c>
      <c r="B3920">
        <v>2015</v>
      </c>
      <c r="C3920" t="s">
        <v>121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68</v>
      </c>
      <c r="B3921">
        <v>2015</v>
      </c>
      <c r="C3921" t="s">
        <v>121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69</v>
      </c>
      <c r="B3922">
        <v>2015</v>
      </c>
      <c r="C3922" t="s">
        <v>121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69</v>
      </c>
      <c r="B3923">
        <v>2015</v>
      </c>
      <c r="C3923" t="s">
        <v>121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69</v>
      </c>
      <c r="B3924">
        <v>2015</v>
      </c>
      <c r="C3924" t="s">
        <v>121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69</v>
      </c>
      <c r="B3925">
        <v>2015</v>
      </c>
      <c r="C3925" t="s">
        <v>121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69</v>
      </c>
      <c r="B3926">
        <v>2015</v>
      </c>
      <c r="C3926" t="s">
        <v>121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69</v>
      </c>
      <c r="B3927">
        <v>2015</v>
      </c>
      <c r="C3927" t="s">
        <v>121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69</v>
      </c>
      <c r="B3928">
        <v>2015</v>
      </c>
      <c r="C3928" t="s">
        <v>121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12</v>
      </c>
      <c r="B3929">
        <v>2016</v>
      </c>
      <c r="C3929" t="s">
        <v>121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12</v>
      </c>
      <c r="B3930">
        <v>2016</v>
      </c>
      <c r="C3930" t="s">
        <v>121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12</v>
      </c>
      <c r="B3931">
        <v>2016</v>
      </c>
      <c r="C3931" t="s">
        <v>121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12</v>
      </c>
      <c r="B3932">
        <v>2016</v>
      </c>
      <c r="C3932" t="s">
        <v>121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12</v>
      </c>
      <c r="B3933">
        <v>2016</v>
      </c>
      <c r="C3933" t="s">
        <v>121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12</v>
      </c>
      <c r="B3934">
        <v>2016</v>
      </c>
      <c r="C3934" t="s">
        <v>121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12</v>
      </c>
      <c r="B3935">
        <v>2016</v>
      </c>
      <c r="C3935" t="s">
        <v>121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20</v>
      </c>
      <c r="B3936">
        <v>2016</v>
      </c>
      <c r="C3936" t="s">
        <v>121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20</v>
      </c>
      <c r="B3937">
        <v>2016</v>
      </c>
      <c r="C3937" t="s">
        <v>121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20</v>
      </c>
      <c r="B3938">
        <v>2016</v>
      </c>
      <c r="C3938" t="s">
        <v>121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20</v>
      </c>
      <c r="B3939">
        <v>2016</v>
      </c>
      <c r="C3939" t="s">
        <v>121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20</v>
      </c>
      <c r="B3940">
        <v>2016</v>
      </c>
      <c r="C3940" t="s">
        <v>121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20</v>
      </c>
      <c r="B3941">
        <v>2016</v>
      </c>
      <c r="C3941" t="s">
        <v>121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20</v>
      </c>
      <c r="B3942">
        <v>2016</v>
      </c>
      <c r="C3942" t="s">
        <v>121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21</v>
      </c>
      <c r="B3943">
        <v>2016</v>
      </c>
      <c r="C3943" t="s">
        <v>121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21</v>
      </c>
      <c r="B3944">
        <v>2016</v>
      </c>
      <c r="C3944" t="s">
        <v>121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21</v>
      </c>
      <c r="B3945">
        <v>2016</v>
      </c>
      <c r="C3945" t="s">
        <v>121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21</v>
      </c>
      <c r="B3946">
        <v>2016</v>
      </c>
      <c r="C3946" t="s">
        <v>121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21</v>
      </c>
      <c r="B3947">
        <v>2016</v>
      </c>
      <c r="C3947" t="s">
        <v>121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21</v>
      </c>
      <c r="B3948">
        <v>2016</v>
      </c>
      <c r="C3948" t="s">
        <v>121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21</v>
      </c>
      <c r="B3949">
        <v>2016</v>
      </c>
      <c r="C3949" t="s">
        <v>121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22</v>
      </c>
      <c r="B3950">
        <v>2016</v>
      </c>
      <c r="C3950" t="s">
        <v>121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22</v>
      </c>
      <c r="B3951">
        <v>2016</v>
      </c>
      <c r="C3951" t="s">
        <v>121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22</v>
      </c>
      <c r="B3952">
        <v>2016</v>
      </c>
      <c r="C3952" t="s">
        <v>121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22</v>
      </c>
      <c r="B3953">
        <v>2016</v>
      </c>
      <c r="C3953" t="s">
        <v>121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22</v>
      </c>
      <c r="B3954">
        <v>2016</v>
      </c>
      <c r="C3954" t="s">
        <v>121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22</v>
      </c>
      <c r="B3955">
        <v>2016</v>
      </c>
      <c r="C3955" t="s">
        <v>121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22</v>
      </c>
      <c r="B3956">
        <v>2016</v>
      </c>
      <c r="C3956" t="s">
        <v>121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23</v>
      </c>
      <c r="B3957">
        <v>2016</v>
      </c>
      <c r="C3957" t="s">
        <v>121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23</v>
      </c>
      <c r="B3958">
        <v>2016</v>
      </c>
      <c r="C3958" t="s">
        <v>121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23</v>
      </c>
      <c r="B3959">
        <v>2016</v>
      </c>
      <c r="C3959" t="s">
        <v>121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23</v>
      </c>
      <c r="B3960">
        <v>2016</v>
      </c>
      <c r="C3960" t="s">
        <v>121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23</v>
      </c>
      <c r="B3961">
        <v>2016</v>
      </c>
      <c r="C3961" t="s">
        <v>121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23</v>
      </c>
      <c r="B3962">
        <v>2016</v>
      </c>
      <c r="C3962" t="s">
        <v>121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23</v>
      </c>
      <c r="B3963">
        <v>2016</v>
      </c>
      <c r="C3963" t="s">
        <v>121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24</v>
      </c>
      <c r="B3964">
        <v>2016</v>
      </c>
      <c r="C3964" t="s">
        <v>121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24</v>
      </c>
      <c r="B3965">
        <v>2016</v>
      </c>
      <c r="C3965" t="s">
        <v>121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24</v>
      </c>
      <c r="B3966">
        <v>2016</v>
      </c>
      <c r="C3966" t="s">
        <v>121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24</v>
      </c>
      <c r="B3967">
        <v>2016</v>
      </c>
      <c r="C3967" t="s">
        <v>121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24</v>
      </c>
      <c r="B3968">
        <v>2016</v>
      </c>
      <c r="C3968" t="s">
        <v>121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24</v>
      </c>
      <c r="B3969">
        <v>2016</v>
      </c>
      <c r="C3969" t="s">
        <v>121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24</v>
      </c>
      <c r="B3970">
        <v>2016</v>
      </c>
      <c r="C3970" t="s">
        <v>121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25</v>
      </c>
      <c r="B3971">
        <v>2016</v>
      </c>
      <c r="C3971" t="s">
        <v>121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25</v>
      </c>
      <c r="B3972">
        <v>2016</v>
      </c>
      <c r="C3972" t="s">
        <v>121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25</v>
      </c>
      <c r="B3973">
        <v>2016</v>
      </c>
      <c r="C3973" t="s">
        <v>121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25</v>
      </c>
      <c r="B3974">
        <v>2016</v>
      </c>
      <c r="C3974" t="s">
        <v>121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25</v>
      </c>
      <c r="B3975">
        <v>2016</v>
      </c>
      <c r="C3975" t="s">
        <v>121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25</v>
      </c>
      <c r="B3976">
        <v>2016</v>
      </c>
      <c r="C3976" t="s">
        <v>121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25</v>
      </c>
      <c r="B3977">
        <v>2016</v>
      </c>
      <c r="C3977" t="s">
        <v>121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26</v>
      </c>
      <c r="B3978">
        <v>2016</v>
      </c>
      <c r="C3978" t="s">
        <v>121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26</v>
      </c>
      <c r="B3979">
        <v>2016</v>
      </c>
      <c r="C3979" t="s">
        <v>121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26</v>
      </c>
      <c r="B3980">
        <v>2016</v>
      </c>
      <c r="C3980" t="s">
        <v>121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26</v>
      </c>
      <c r="B3981">
        <v>2016</v>
      </c>
      <c r="C3981" t="s">
        <v>121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26</v>
      </c>
      <c r="B3982">
        <v>2016</v>
      </c>
      <c r="C3982" t="s">
        <v>121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26</v>
      </c>
      <c r="B3983">
        <v>2016</v>
      </c>
      <c r="C3983" t="s">
        <v>121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26</v>
      </c>
      <c r="B3984">
        <v>2016</v>
      </c>
      <c r="C3984" t="s">
        <v>121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27</v>
      </c>
      <c r="B3985">
        <v>2016</v>
      </c>
      <c r="C3985" t="s">
        <v>121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27</v>
      </c>
      <c r="B3986">
        <v>2016</v>
      </c>
      <c r="C3986" t="s">
        <v>121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27</v>
      </c>
      <c r="B3987">
        <v>2016</v>
      </c>
      <c r="C3987" t="s">
        <v>121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27</v>
      </c>
      <c r="B3988">
        <v>2016</v>
      </c>
      <c r="C3988" t="s">
        <v>121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27</v>
      </c>
      <c r="B3989">
        <v>2016</v>
      </c>
      <c r="C3989" t="s">
        <v>121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27</v>
      </c>
      <c r="B3990">
        <v>2016</v>
      </c>
      <c r="C3990" t="s">
        <v>121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27</v>
      </c>
      <c r="B3991">
        <v>2016</v>
      </c>
      <c r="C3991" t="s">
        <v>121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28</v>
      </c>
      <c r="B3992">
        <v>2016</v>
      </c>
      <c r="C3992" t="s">
        <v>121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28</v>
      </c>
      <c r="B3993">
        <v>2016</v>
      </c>
      <c r="C3993" t="s">
        <v>121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28</v>
      </c>
      <c r="B3994">
        <v>2016</v>
      </c>
      <c r="C3994" t="s">
        <v>121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28</v>
      </c>
      <c r="B3995">
        <v>2016</v>
      </c>
      <c r="C3995" t="s">
        <v>121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28</v>
      </c>
      <c r="B3996">
        <v>2016</v>
      </c>
      <c r="C3996" t="s">
        <v>121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28</v>
      </c>
      <c r="B3997">
        <v>2016</v>
      </c>
      <c r="C3997" t="s">
        <v>121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28</v>
      </c>
      <c r="B3998">
        <v>2016</v>
      </c>
      <c r="C3998" t="s">
        <v>121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29</v>
      </c>
      <c r="B3999">
        <v>2016</v>
      </c>
      <c r="C3999" t="s">
        <v>121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29</v>
      </c>
      <c r="B4000">
        <v>2016</v>
      </c>
      <c r="C4000" t="s">
        <v>121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29</v>
      </c>
      <c r="B4001">
        <v>2016</v>
      </c>
      <c r="C4001" t="s">
        <v>121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29</v>
      </c>
      <c r="B4002">
        <v>2016</v>
      </c>
      <c r="C4002" t="s">
        <v>121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29</v>
      </c>
      <c r="B4003">
        <v>2016</v>
      </c>
      <c r="C4003" t="s">
        <v>121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29</v>
      </c>
      <c r="B4004">
        <v>2016</v>
      </c>
      <c r="C4004" t="s">
        <v>121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29</v>
      </c>
      <c r="B4005">
        <v>2016</v>
      </c>
      <c r="C4005" t="s">
        <v>121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30</v>
      </c>
      <c r="B4006">
        <v>2016</v>
      </c>
      <c r="C4006" t="s">
        <v>121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30</v>
      </c>
      <c r="B4007">
        <v>2016</v>
      </c>
      <c r="C4007" t="s">
        <v>121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30</v>
      </c>
      <c r="B4008">
        <v>2016</v>
      </c>
      <c r="C4008" t="s">
        <v>121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30</v>
      </c>
      <c r="B4009">
        <v>2016</v>
      </c>
      <c r="C4009" t="s">
        <v>121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30</v>
      </c>
      <c r="B4010">
        <v>2016</v>
      </c>
      <c r="C4010" t="s">
        <v>121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30</v>
      </c>
      <c r="B4011">
        <v>2016</v>
      </c>
      <c r="C4011" t="s">
        <v>121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30</v>
      </c>
      <c r="B4012">
        <v>2016</v>
      </c>
      <c r="C4012" t="s">
        <v>121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31</v>
      </c>
      <c r="B4013">
        <v>2016</v>
      </c>
      <c r="C4013" t="s">
        <v>121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31</v>
      </c>
      <c r="B4014">
        <v>2016</v>
      </c>
      <c r="C4014" t="s">
        <v>121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31</v>
      </c>
      <c r="B4015">
        <v>2016</v>
      </c>
      <c r="C4015" t="s">
        <v>121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31</v>
      </c>
      <c r="B4016">
        <v>2016</v>
      </c>
      <c r="C4016" t="s">
        <v>121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31</v>
      </c>
      <c r="B4017">
        <v>2016</v>
      </c>
      <c r="C4017" t="s">
        <v>121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31</v>
      </c>
      <c r="B4018">
        <v>2016</v>
      </c>
      <c r="C4018" t="s">
        <v>121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31</v>
      </c>
      <c r="B4019">
        <v>2016</v>
      </c>
      <c r="C4019" t="s">
        <v>121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32</v>
      </c>
      <c r="B4020">
        <v>2016</v>
      </c>
      <c r="C4020" t="s">
        <v>121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32</v>
      </c>
      <c r="B4021">
        <v>2016</v>
      </c>
      <c r="C4021" t="s">
        <v>121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32</v>
      </c>
      <c r="B4022">
        <v>2016</v>
      </c>
      <c r="C4022" t="s">
        <v>121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32</v>
      </c>
      <c r="B4023">
        <v>2016</v>
      </c>
      <c r="C4023" t="s">
        <v>121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32</v>
      </c>
      <c r="B4024">
        <v>2016</v>
      </c>
      <c r="C4024" t="s">
        <v>121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32</v>
      </c>
      <c r="B4025">
        <v>2016</v>
      </c>
      <c r="C4025" t="s">
        <v>121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32</v>
      </c>
      <c r="B4026">
        <v>2016</v>
      </c>
      <c r="C4026" t="s">
        <v>121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33</v>
      </c>
      <c r="B4027">
        <v>2016</v>
      </c>
      <c r="C4027" t="s">
        <v>121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33</v>
      </c>
      <c r="B4028">
        <v>2016</v>
      </c>
      <c r="C4028" t="s">
        <v>121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33</v>
      </c>
      <c r="B4029">
        <v>2016</v>
      </c>
      <c r="C4029" t="s">
        <v>121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33</v>
      </c>
      <c r="B4030">
        <v>2016</v>
      </c>
      <c r="C4030" t="s">
        <v>121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33</v>
      </c>
      <c r="B4031">
        <v>2016</v>
      </c>
      <c r="C4031" t="s">
        <v>121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33</v>
      </c>
      <c r="B4032">
        <v>2016</v>
      </c>
      <c r="C4032" t="s">
        <v>121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33</v>
      </c>
      <c r="B4033">
        <v>2016</v>
      </c>
      <c r="C4033" t="s">
        <v>121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34</v>
      </c>
      <c r="B4034">
        <v>2016</v>
      </c>
      <c r="C4034" t="s">
        <v>121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34</v>
      </c>
      <c r="B4035">
        <v>2016</v>
      </c>
      <c r="C4035" t="s">
        <v>121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34</v>
      </c>
      <c r="B4036">
        <v>2016</v>
      </c>
      <c r="C4036" t="s">
        <v>121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34</v>
      </c>
      <c r="B4037">
        <v>2016</v>
      </c>
      <c r="C4037" t="s">
        <v>121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34</v>
      </c>
      <c r="B4038">
        <v>2016</v>
      </c>
      <c r="C4038" t="s">
        <v>121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34</v>
      </c>
      <c r="B4039">
        <v>2016</v>
      </c>
      <c r="C4039" t="s">
        <v>121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34</v>
      </c>
      <c r="B4040">
        <v>2016</v>
      </c>
      <c r="C4040" t="s">
        <v>121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35</v>
      </c>
      <c r="B4041">
        <v>2016</v>
      </c>
      <c r="C4041" t="s">
        <v>121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35</v>
      </c>
      <c r="B4042">
        <v>2016</v>
      </c>
      <c r="C4042" t="s">
        <v>121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35</v>
      </c>
      <c r="B4043">
        <v>2016</v>
      </c>
      <c r="C4043" t="s">
        <v>121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35</v>
      </c>
      <c r="B4044">
        <v>2016</v>
      </c>
      <c r="C4044" t="s">
        <v>121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35</v>
      </c>
      <c r="B4045">
        <v>2016</v>
      </c>
      <c r="C4045" t="s">
        <v>121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35</v>
      </c>
      <c r="B4046">
        <v>2016</v>
      </c>
      <c r="C4046" t="s">
        <v>121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35</v>
      </c>
      <c r="B4047">
        <v>2016</v>
      </c>
      <c r="C4047" t="s">
        <v>121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36</v>
      </c>
      <c r="B4048">
        <v>2016</v>
      </c>
      <c r="C4048" t="s">
        <v>121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36</v>
      </c>
      <c r="B4049">
        <v>2016</v>
      </c>
      <c r="C4049" t="s">
        <v>121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36</v>
      </c>
      <c r="B4050">
        <v>2016</v>
      </c>
      <c r="C4050" t="s">
        <v>121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36</v>
      </c>
      <c r="B4051">
        <v>2016</v>
      </c>
      <c r="C4051" t="s">
        <v>121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36</v>
      </c>
      <c r="B4052">
        <v>2016</v>
      </c>
      <c r="C4052" t="s">
        <v>121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36</v>
      </c>
      <c r="B4053">
        <v>2016</v>
      </c>
      <c r="C4053" t="s">
        <v>121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36</v>
      </c>
      <c r="B4054">
        <v>2016</v>
      </c>
      <c r="C4054" t="s">
        <v>121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37</v>
      </c>
      <c r="B4055">
        <v>2016</v>
      </c>
      <c r="C4055" t="s">
        <v>121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37</v>
      </c>
      <c r="B4056">
        <v>2016</v>
      </c>
      <c r="C4056" t="s">
        <v>121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37</v>
      </c>
      <c r="B4057">
        <v>2016</v>
      </c>
      <c r="C4057" t="s">
        <v>121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37</v>
      </c>
      <c r="B4058">
        <v>2016</v>
      </c>
      <c r="C4058" t="s">
        <v>121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37</v>
      </c>
      <c r="B4059">
        <v>2016</v>
      </c>
      <c r="C4059" t="s">
        <v>121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37</v>
      </c>
      <c r="B4060">
        <v>2016</v>
      </c>
      <c r="C4060" t="s">
        <v>121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37</v>
      </c>
      <c r="B4061">
        <v>2016</v>
      </c>
      <c r="C4061" t="s">
        <v>121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38</v>
      </c>
      <c r="B4062">
        <v>2016</v>
      </c>
      <c r="C4062" t="s">
        <v>121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38</v>
      </c>
      <c r="B4063">
        <v>2016</v>
      </c>
      <c r="C4063" t="s">
        <v>121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38</v>
      </c>
      <c r="B4064">
        <v>2016</v>
      </c>
      <c r="C4064" t="s">
        <v>121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38</v>
      </c>
      <c r="B4065">
        <v>2016</v>
      </c>
      <c r="C4065" t="s">
        <v>121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38</v>
      </c>
      <c r="B4066">
        <v>2016</v>
      </c>
      <c r="C4066" t="s">
        <v>121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38</v>
      </c>
      <c r="B4067">
        <v>2016</v>
      </c>
      <c r="C4067" t="s">
        <v>121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38</v>
      </c>
      <c r="B4068">
        <v>2016</v>
      </c>
      <c r="C4068" t="s">
        <v>121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39</v>
      </c>
      <c r="B4069">
        <v>2016</v>
      </c>
      <c r="C4069" t="s">
        <v>121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39</v>
      </c>
      <c r="B4070">
        <v>2016</v>
      </c>
      <c r="C4070" t="s">
        <v>121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39</v>
      </c>
      <c r="B4071">
        <v>2016</v>
      </c>
      <c r="C4071" t="s">
        <v>121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39</v>
      </c>
      <c r="B4072">
        <v>2016</v>
      </c>
      <c r="C4072" t="s">
        <v>121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39</v>
      </c>
      <c r="B4073">
        <v>2016</v>
      </c>
      <c r="C4073" t="s">
        <v>121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39</v>
      </c>
      <c r="B4074">
        <v>2016</v>
      </c>
      <c r="C4074" t="s">
        <v>121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39</v>
      </c>
      <c r="B4075">
        <v>2016</v>
      </c>
      <c r="C4075" t="s">
        <v>121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40</v>
      </c>
      <c r="B4076">
        <v>2016</v>
      </c>
      <c r="C4076" t="s">
        <v>121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40</v>
      </c>
      <c r="B4077">
        <v>2016</v>
      </c>
      <c r="C4077" t="s">
        <v>121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40</v>
      </c>
      <c r="B4078">
        <v>2016</v>
      </c>
      <c r="C4078" t="s">
        <v>121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40</v>
      </c>
      <c r="B4079">
        <v>2016</v>
      </c>
      <c r="C4079" t="s">
        <v>121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40</v>
      </c>
      <c r="B4080">
        <v>2016</v>
      </c>
      <c r="C4080" t="s">
        <v>121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40</v>
      </c>
      <c r="B4081">
        <v>2016</v>
      </c>
      <c r="C4081" t="s">
        <v>121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40</v>
      </c>
      <c r="B4082">
        <v>2016</v>
      </c>
      <c r="C4082" t="s">
        <v>121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41</v>
      </c>
      <c r="B4083">
        <v>2016</v>
      </c>
      <c r="C4083" t="s">
        <v>121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41</v>
      </c>
      <c r="B4084">
        <v>2016</v>
      </c>
      <c r="C4084" t="s">
        <v>121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41</v>
      </c>
      <c r="B4085">
        <v>2016</v>
      </c>
      <c r="C4085" t="s">
        <v>121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41</v>
      </c>
      <c r="B4086">
        <v>2016</v>
      </c>
      <c r="C4086" t="s">
        <v>121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41</v>
      </c>
      <c r="B4087">
        <v>2016</v>
      </c>
      <c r="C4087" t="s">
        <v>121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41</v>
      </c>
      <c r="B4088">
        <v>2016</v>
      </c>
      <c r="C4088" t="s">
        <v>121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41</v>
      </c>
      <c r="B4089">
        <v>2016</v>
      </c>
      <c r="C4089" t="s">
        <v>121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42</v>
      </c>
      <c r="B4090">
        <v>2016</v>
      </c>
      <c r="C4090" t="s">
        <v>121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42</v>
      </c>
      <c r="B4091">
        <v>2016</v>
      </c>
      <c r="C4091" t="s">
        <v>121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42</v>
      </c>
      <c r="B4092">
        <v>2016</v>
      </c>
      <c r="C4092" t="s">
        <v>121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42</v>
      </c>
      <c r="B4093">
        <v>2016</v>
      </c>
      <c r="C4093" t="s">
        <v>121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42</v>
      </c>
      <c r="B4094">
        <v>2016</v>
      </c>
      <c r="C4094" t="s">
        <v>121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42</v>
      </c>
      <c r="B4095">
        <v>2016</v>
      </c>
      <c r="C4095" t="s">
        <v>121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42</v>
      </c>
      <c r="B4096">
        <v>2016</v>
      </c>
      <c r="C4096" t="s">
        <v>121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43</v>
      </c>
      <c r="B4097">
        <v>2016</v>
      </c>
      <c r="C4097" t="s">
        <v>121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43</v>
      </c>
      <c r="B4098">
        <v>2016</v>
      </c>
      <c r="C4098" t="s">
        <v>121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43</v>
      </c>
      <c r="B4099">
        <v>2016</v>
      </c>
      <c r="C4099" t="s">
        <v>121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43</v>
      </c>
      <c r="B4100">
        <v>2016</v>
      </c>
      <c r="C4100" t="s">
        <v>121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43</v>
      </c>
      <c r="B4101">
        <v>2016</v>
      </c>
      <c r="C4101" t="s">
        <v>121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43</v>
      </c>
      <c r="B4102">
        <v>2016</v>
      </c>
      <c r="C4102" t="s">
        <v>121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43</v>
      </c>
      <c r="B4103">
        <v>2016</v>
      </c>
      <c r="C4103" t="s">
        <v>121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44</v>
      </c>
      <c r="B4104">
        <v>2016</v>
      </c>
      <c r="C4104" t="s">
        <v>121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44</v>
      </c>
      <c r="B4105">
        <v>2016</v>
      </c>
      <c r="C4105" t="s">
        <v>121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44</v>
      </c>
      <c r="B4106">
        <v>2016</v>
      </c>
      <c r="C4106" t="s">
        <v>121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44</v>
      </c>
      <c r="B4107">
        <v>2016</v>
      </c>
      <c r="C4107" t="s">
        <v>121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44</v>
      </c>
      <c r="B4108">
        <v>2016</v>
      </c>
      <c r="C4108" t="s">
        <v>121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44</v>
      </c>
      <c r="B4109">
        <v>2016</v>
      </c>
      <c r="C4109" t="s">
        <v>121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44</v>
      </c>
      <c r="B4110">
        <v>2016</v>
      </c>
      <c r="C4110" t="s">
        <v>121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45</v>
      </c>
      <c r="B4111">
        <v>2016</v>
      </c>
      <c r="C4111" t="s">
        <v>121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45</v>
      </c>
      <c r="B4112">
        <v>2016</v>
      </c>
      <c r="C4112" t="s">
        <v>121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45</v>
      </c>
      <c r="B4113">
        <v>2016</v>
      </c>
      <c r="C4113" t="s">
        <v>121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45</v>
      </c>
      <c r="B4114">
        <v>2016</v>
      </c>
      <c r="C4114" t="s">
        <v>121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45</v>
      </c>
      <c r="B4115">
        <v>2016</v>
      </c>
      <c r="C4115" t="s">
        <v>121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45</v>
      </c>
      <c r="B4116">
        <v>2016</v>
      </c>
      <c r="C4116" t="s">
        <v>121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45</v>
      </c>
      <c r="B4117">
        <v>2016</v>
      </c>
      <c r="C4117" t="s">
        <v>121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46</v>
      </c>
      <c r="B4118">
        <v>2016</v>
      </c>
      <c r="C4118" t="s">
        <v>121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46</v>
      </c>
      <c r="B4119">
        <v>2016</v>
      </c>
      <c r="C4119" t="s">
        <v>121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46</v>
      </c>
      <c r="B4120">
        <v>2016</v>
      </c>
      <c r="C4120" t="s">
        <v>121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46</v>
      </c>
      <c r="B4121">
        <v>2016</v>
      </c>
      <c r="C4121" t="s">
        <v>121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46</v>
      </c>
      <c r="B4122">
        <v>2016</v>
      </c>
      <c r="C4122" t="s">
        <v>121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46</v>
      </c>
      <c r="B4123">
        <v>2016</v>
      </c>
      <c r="C4123" t="s">
        <v>121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46</v>
      </c>
      <c r="B4124">
        <v>2016</v>
      </c>
      <c r="C4124" t="s">
        <v>121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47</v>
      </c>
      <c r="B4125">
        <v>2016</v>
      </c>
      <c r="C4125" t="s">
        <v>121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47</v>
      </c>
      <c r="B4126">
        <v>2016</v>
      </c>
      <c r="C4126" t="s">
        <v>121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47</v>
      </c>
      <c r="B4127">
        <v>2016</v>
      </c>
      <c r="C4127" t="s">
        <v>121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47</v>
      </c>
      <c r="B4128">
        <v>2016</v>
      </c>
      <c r="C4128" t="s">
        <v>121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47</v>
      </c>
      <c r="B4129">
        <v>2016</v>
      </c>
      <c r="C4129" t="s">
        <v>121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47</v>
      </c>
      <c r="B4130">
        <v>2016</v>
      </c>
      <c r="C4130" t="s">
        <v>121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47</v>
      </c>
      <c r="B4131">
        <v>2016</v>
      </c>
      <c r="C4131" t="s">
        <v>121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48</v>
      </c>
      <c r="B4132">
        <v>2016</v>
      </c>
      <c r="C4132" t="s">
        <v>121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48</v>
      </c>
      <c r="B4133">
        <v>2016</v>
      </c>
      <c r="C4133" t="s">
        <v>121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48</v>
      </c>
      <c r="B4134">
        <v>2016</v>
      </c>
      <c r="C4134" t="s">
        <v>121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48</v>
      </c>
      <c r="B4135">
        <v>2016</v>
      </c>
      <c r="C4135" t="s">
        <v>121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48</v>
      </c>
      <c r="B4136">
        <v>2016</v>
      </c>
      <c r="C4136" t="s">
        <v>121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48</v>
      </c>
      <c r="B4137">
        <v>2016</v>
      </c>
      <c r="C4137" t="s">
        <v>121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48</v>
      </c>
      <c r="B4138">
        <v>2016</v>
      </c>
      <c r="C4138" t="s">
        <v>121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49</v>
      </c>
      <c r="B4139">
        <v>2016</v>
      </c>
      <c r="C4139" t="s">
        <v>121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49</v>
      </c>
      <c r="B4140">
        <v>2016</v>
      </c>
      <c r="C4140" t="s">
        <v>121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49</v>
      </c>
      <c r="B4141">
        <v>2016</v>
      </c>
      <c r="C4141" t="s">
        <v>121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49</v>
      </c>
      <c r="B4142">
        <v>2016</v>
      </c>
      <c r="C4142" t="s">
        <v>121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49</v>
      </c>
      <c r="B4143">
        <v>2016</v>
      </c>
      <c r="C4143" t="s">
        <v>121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49</v>
      </c>
      <c r="B4144">
        <v>2016</v>
      </c>
      <c r="C4144" t="s">
        <v>121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49</v>
      </c>
      <c r="B4145">
        <v>2016</v>
      </c>
      <c r="C4145" t="s">
        <v>121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50</v>
      </c>
      <c r="B4146">
        <v>2016</v>
      </c>
      <c r="C4146" t="s">
        <v>121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50</v>
      </c>
      <c r="B4147">
        <v>2016</v>
      </c>
      <c r="C4147" t="s">
        <v>121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50</v>
      </c>
      <c r="B4148">
        <v>2016</v>
      </c>
      <c r="C4148" t="s">
        <v>121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50</v>
      </c>
      <c r="B4149">
        <v>2016</v>
      </c>
      <c r="C4149" t="s">
        <v>121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50</v>
      </c>
      <c r="B4150">
        <v>2016</v>
      </c>
      <c r="C4150" t="s">
        <v>121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50</v>
      </c>
      <c r="B4151">
        <v>2016</v>
      </c>
      <c r="C4151" t="s">
        <v>121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50</v>
      </c>
      <c r="B4152">
        <v>2016</v>
      </c>
      <c r="C4152" t="s">
        <v>121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51</v>
      </c>
      <c r="B4153">
        <v>2016</v>
      </c>
      <c r="C4153" t="s">
        <v>121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51</v>
      </c>
      <c r="B4154">
        <v>2016</v>
      </c>
      <c r="C4154" t="s">
        <v>121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51</v>
      </c>
      <c r="B4155">
        <v>2016</v>
      </c>
      <c r="C4155" t="s">
        <v>121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51</v>
      </c>
      <c r="B4156">
        <v>2016</v>
      </c>
      <c r="C4156" t="s">
        <v>121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51</v>
      </c>
      <c r="B4157">
        <v>2016</v>
      </c>
      <c r="C4157" t="s">
        <v>121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51</v>
      </c>
      <c r="B4158">
        <v>2016</v>
      </c>
      <c r="C4158" t="s">
        <v>121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51</v>
      </c>
      <c r="B4159">
        <v>2016</v>
      </c>
      <c r="C4159" t="s">
        <v>121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52</v>
      </c>
      <c r="B4160">
        <v>2016</v>
      </c>
      <c r="C4160" t="s">
        <v>121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52</v>
      </c>
      <c r="B4161">
        <v>2016</v>
      </c>
      <c r="C4161" t="s">
        <v>121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52</v>
      </c>
      <c r="B4162">
        <v>2016</v>
      </c>
      <c r="C4162" t="s">
        <v>121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52</v>
      </c>
      <c r="B4163">
        <v>2016</v>
      </c>
      <c r="C4163" t="s">
        <v>121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52</v>
      </c>
      <c r="B4164">
        <v>2016</v>
      </c>
      <c r="C4164" t="s">
        <v>121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52</v>
      </c>
      <c r="B4165">
        <v>2016</v>
      </c>
      <c r="C4165" t="s">
        <v>121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52</v>
      </c>
      <c r="B4166">
        <v>2016</v>
      </c>
      <c r="C4166" t="s">
        <v>121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53</v>
      </c>
      <c r="B4167">
        <v>2016</v>
      </c>
      <c r="C4167" t="s">
        <v>121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53</v>
      </c>
      <c r="B4168">
        <v>2016</v>
      </c>
      <c r="C4168" t="s">
        <v>121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53</v>
      </c>
      <c r="B4169">
        <v>2016</v>
      </c>
      <c r="C4169" t="s">
        <v>121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53</v>
      </c>
      <c r="B4170">
        <v>2016</v>
      </c>
      <c r="C4170" t="s">
        <v>121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53</v>
      </c>
      <c r="B4171">
        <v>2016</v>
      </c>
      <c r="C4171" t="s">
        <v>121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53</v>
      </c>
      <c r="B4172">
        <v>2016</v>
      </c>
      <c r="C4172" t="s">
        <v>121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53</v>
      </c>
      <c r="B4173">
        <v>2016</v>
      </c>
      <c r="C4173" t="s">
        <v>121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54</v>
      </c>
      <c r="B4174">
        <v>2016</v>
      </c>
      <c r="C4174" t="s">
        <v>121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54</v>
      </c>
      <c r="B4175">
        <v>2016</v>
      </c>
      <c r="C4175" t="s">
        <v>121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54</v>
      </c>
      <c r="B4176">
        <v>2016</v>
      </c>
      <c r="C4176" t="s">
        <v>121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54</v>
      </c>
      <c r="B4177">
        <v>2016</v>
      </c>
      <c r="C4177" t="s">
        <v>121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54</v>
      </c>
      <c r="B4178">
        <v>2016</v>
      </c>
      <c r="C4178" t="s">
        <v>121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54</v>
      </c>
      <c r="B4179">
        <v>2016</v>
      </c>
      <c r="C4179" t="s">
        <v>121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54</v>
      </c>
      <c r="B4180">
        <v>2016</v>
      </c>
      <c r="C4180" t="s">
        <v>121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55</v>
      </c>
      <c r="B4181">
        <v>2016</v>
      </c>
      <c r="C4181" t="s">
        <v>121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55</v>
      </c>
      <c r="B4182">
        <v>2016</v>
      </c>
      <c r="C4182" t="s">
        <v>121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55</v>
      </c>
      <c r="B4183">
        <v>2016</v>
      </c>
      <c r="C4183" t="s">
        <v>121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55</v>
      </c>
      <c r="B4184">
        <v>2016</v>
      </c>
      <c r="C4184" t="s">
        <v>121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55</v>
      </c>
      <c r="B4185">
        <v>2016</v>
      </c>
      <c r="C4185" t="s">
        <v>121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55</v>
      </c>
      <c r="B4186">
        <v>2016</v>
      </c>
      <c r="C4186" t="s">
        <v>121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55</v>
      </c>
      <c r="B4187">
        <v>2016</v>
      </c>
      <c r="C4187" t="s">
        <v>121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56</v>
      </c>
      <c r="B4188">
        <v>2016</v>
      </c>
      <c r="C4188" t="s">
        <v>121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56</v>
      </c>
      <c r="B4189">
        <v>2016</v>
      </c>
      <c r="C4189" t="s">
        <v>121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56</v>
      </c>
      <c r="B4190">
        <v>2016</v>
      </c>
      <c r="C4190" t="s">
        <v>121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56</v>
      </c>
      <c r="B4191">
        <v>2016</v>
      </c>
      <c r="C4191" t="s">
        <v>121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56</v>
      </c>
      <c r="B4192">
        <v>2016</v>
      </c>
      <c r="C4192" t="s">
        <v>121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56</v>
      </c>
      <c r="B4193">
        <v>2016</v>
      </c>
      <c r="C4193" t="s">
        <v>121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56</v>
      </c>
      <c r="B4194">
        <v>2016</v>
      </c>
      <c r="C4194" t="s">
        <v>121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57</v>
      </c>
      <c r="B4195">
        <v>2016</v>
      </c>
      <c r="C4195" t="s">
        <v>121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57</v>
      </c>
      <c r="B4196">
        <v>2016</v>
      </c>
      <c r="C4196" t="s">
        <v>121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57</v>
      </c>
      <c r="B4197">
        <v>2016</v>
      </c>
      <c r="C4197" t="s">
        <v>121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57</v>
      </c>
      <c r="B4198">
        <v>2016</v>
      </c>
      <c r="C4198" t="s">
        <v>121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57</v>
      </c>
      <c r="B4199">
        <v>2016</v>
      </c>
      <c r="C4199" t="s">
        <v>121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57</v>
      </c>
      <c r="B4200">
        <v>2016</v>
      </c>
      <c r="C4200" t="s">
        <v>121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57</v>
      </c>
      <c r="B4201">
        <v>2016</v>
      </c>
      <c r="C4201" t="s">
        <v>121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58</v>
      </c>
      <c r="B4202">
        <v>2016</v>
      </c>
      <c r="C4202" t="s">
        <v>121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58</v>
      </c>
      <c r="B4203">
        <v>2016</v>
      </c>
      <c r="C4203" t="s">
        <v>121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58</v>
      </c>
      <c r="B4204">
        <v>2016</v>
      </c>
      <c r="C4204" t="s">
        <v>121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58</v>
      </c>
      <c r="B4205">
        <v>2016</v>
      </c>
      <c r="C4205" t="s">
        <v>121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58</v>
      </c>
      <c r="B4206">
        <v>2016</v>
      </c>
      <c r="C4206" t="s">
        <v>121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58</v>
      </c>
      <c r="B4207">
        <v>2016</v>
      </c>
      <c r="C4207" t="s">
        <v>121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58</v>
      </c>
      <c r="B4208">
        <v>2016</v>
      </c>
      <c r="C4208" t="s">
        <v>121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59</v>
      </c>
      <c r="B4209">
        <v>2016</v>
      </c>
      <c r="C4209" t="s">
        <v>121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59</v>
      </c>
      <c r="B4210">
        <v>2016</v>
      </c>
      <c r="C4210" t="s">
        <v>121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59</v>
      </c>
      <c r="B4211">
        <v>2016</v>
      </c>
      <c r="C4211" t="s">
        <v>121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59</v>
      </c>
      <c r="B4212">
        <v>2016</v>
      </c>
      <c r="C4212" t="s">
        <v>121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59</v>
      </c>
      <c r="B4213">
        <v>2016</v>
      </c>
      <c r="C4213" t="s">
        <v>121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59</v>
      </c>
      <c r="B4214">
        <v>2016</v>
      </c>
      <c r="C4214" t="s">
        <v>121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59</v>
      </c>
      <c r="B4215">
        <v>2016</v>
      </c>
      <c r="C4215" t="s">
        <v>121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60</v>
      </c>
      <c r="B4216">
        <v>2016</v>
      </c>
      <c r="C4216" t="s">
        <v>121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60</v>
      </c>
      <c r="B4217">
        <v>2016</v>
      </c>
      <c r="C4217" t="s">
        <v>121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60</v>
      </c>
      <c r="B4218">
        <v>2016</v>
      </c>
      <c r="C4218" t="s">
        <v>121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60</v>
      </c>
      <c r="B4219">
        <v>2016</v>
      </c>
      <c r="C4219" t="s">
        <v>121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60</v>
      </c>
      <c r="B4220">
        <v>2016</v>
      </c>
      <c r="C4220" t="s">
        <v>121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60</v>
      </c>
      <c r="B4221">
        <v>2016</v>
      </c>
      <c r="C4221" t="s">
        <v>121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60</v>
      </c>
      <c r="B4222">
        <v>2016</v>
      </c>
      <c r="C4222" t="s">
        <v>121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61</v>
      </c>
      <c r="B4223">
        <v>2016</v>
      </c>
      <c r="C4223" t="s">
        <v>121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61</v>
      </c>
      <c r="B4224">
        <v>2016</v>
      </c>
      <c r="C4224" t="s">
        <v>121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61</v>
      </c>
      <c r="B4225">
        <v>2016</v>
      </c>
      <c r="C4225" t="s">
        <v>121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61</v>
      </c>
      <c r="B4226">
        <v>2016</v>
      </c>
      <c r="C4226" t="s">
        <v>121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61</v>
      </c>
      <c r="B4227">
        <v>2016</v>
      </c>
      <c r="C4227" t="s">
        <v>121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61</v>
      </c>
      <c r="B4228">
        <v>2016</v>
      </c>
      <c r="C4228" t="s">
        <v>121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61</v>
      </c>
      <c r="B4229">
        <v>2016</v>
      </c>
      <c r="C4229" t="s">
        <v>121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62</v>
      </c>
      <c r="B4230">
        <v>2016</v>
      </c>
      <c r="C4230" t="s">
        <v>121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62</v>
      </c>
      <c r="B4231">
        <v>2016</v>
      </c>
      <c r="C4231" t="s">
        <v>121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62</v>
      </c>
      <c r="B4232">
        <v>2016</v>
      </c>
      <c r="C4232" t="s">
        <v>121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62</v>
      </c>
      <c r="B4233">
        <v>2016</v>
      </c>
      <c r="C4233" t="s">
        <v>121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62</v>
      </c>
      <c r="B4234">
        <v>2016</v>
      </c>
      <c r="C4234" t="s">
        <v>121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62</v>
      </c>
      <c r="B4235">
        <v>2016</v>
      </c>
      <c r="C4235" t="s">
        <v>121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62</v>
      </c>
      <c r="B4236">
        <v>2016</v>
      </c>
      <c r="C4236" t="s">
        <v>121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63</v>
      </c>
      <c r="B4237">
        <v>2016</v>
      </c>
      <c r="C4237" t="s">
        <v>121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63</v>
      </c>
      <c r="B4238">
        <v>2016</v>
      </c>
      <c r="C4238" t="s">
        <v>121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63</v>
      </c>
      <c r="B4239">
        <v>2016</v>
      </c>
      <c r="C4239" t="s">
        <v>121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63</v>
      </c>
      <c r="B4240">
        <v>2016</v>
      </c>
      <c r="C4240" t="s">
        <v>121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63</v>
      </c>
      <c r="B4241">
        <v>2016</v>
      </c>
      <c r="C4241" t="s">
        <v>121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63</v>
      </c>
      <c r="B4242">
        <v>2016</v>
      </c>
      <c r="C4242" t="s">
        <v>121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63</v>
      </c>
      <c r="B4243">
        <v>2016</v>
      </c>
      <c r="C4243" t="s">
        <v>121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64</v>
      </c>
      <c r="B4244">
        <v>2016</v>
      </c>
      <c r="C4244" t="s">
        <v>121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64</v>
      </c>
      <c r="B4245">
        <v>2016</v>
      </c>
      <c r="C4245" t="s">
        <v>121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64</v>
      </c>
      <c r="B4246">
        <v>2016</v>
      </c>
      <c r="C4246" t="s">
        <v>121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64</v>
      </c>
      <c r="B4247">
        <v>2016</v>
      </c>
      <c r="C4247" t="s">
        <v>121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64</v>
      </c>
      <c r="B4248">
        <v>2016</v>
      </c>
      <c r="C4248" t="s">
        <v>121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64</v>
      </c>
      <c r="B4249">
        <v>2016</v>
      </c>
      <c r="C4249" t="s">
        <v>121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64</v>
      </c>
      <c r="B4250">
        <v>2016</v>
      </c>
      <c r="C4250" t="s">
        <v>121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65</v>
      </c>
      <c r="B4251">
        <v>2016</v>
      </c>
      <c r="C4251" t="s">
        <v>121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65</v>
      </c>
      <c r="B4252">
        <v>2016</v>
      </c>
      <c r="C4252" t="s">
        <v>121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65</v>
      </c>
      <c r="B4253">
        <v>2016</v>
      </c>
      <c r="C4253" t="s">
        <v>121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65</v>
      </c>
      <c r="B4254">
        <v>2016</v>
      </c>
      <c r="C4254" t="s">
        <v>121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65</v>
      </c>
      <c r="B4255">
        <v>2016</v>
      </c>
      <c r="C4255" t="s">
        <v>121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65</v>
      </c>
      <c r="B4256">
        <v>2016</v>
      </c>
      <c r="C4256" t="s">
        <v>121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65</v>
      </c>
      <c r="B4257">
        <v>2016</v>
      </c>
      <c r="C4257" t="s">
        <v>121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66</v>
      </c>
      <c r="B4258">
        <v>2016</v>
      </c>
      <c r="C4258" t="s">
        <v>121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66</v>
      </c>
      <c r="B4259">
        <v>2016</v>
      </c>
      <c r="C4259" t="s">
        <v>121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66</v>
      </c>
      <c r="B4260">
        <v>2016</v>
      </c>
      <c r="C4260" t="s">
        <v>121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66</v>
      </c>
      <c r="B4261">
        <v>2016</v>
      </c>
      <c r="C4261" t="s">
        <v>121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66</v>
      </c>
      <c r="B4262">
        <v>2016</v>
      </c>
      <c r="C4262" t="s">
        <v>121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66</v>
      </c>
      <c r="B4263">
        <v>2016</v>
      </c>
      <c r="C4263" t="s">
        <v>121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66</v>
      </c>
      <c r="B4264">
        <v>2016</v>
      </c>
      <c r="C4264" t="s">
        <v>121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67</v>
      </c>
      <c r="B4265">
        <v>2016</v>
      </c>
      <c r="C4265" t="s">
        <v>121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67</v>
      </c>
      <c r="B4266">
        <v>2016</v>
      </c>
      <c r="C4266" t="s">
        <v>121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67</v>
      </c>
      <c r="B4267">
        <v>2016</v>
      </c>
      <c r="C4267" t="s">
        <v>121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67</v>
      </c>
      <c r="B4268">
        <v>2016</v>
      </c>
      <c r="C4268" t="s">
        <v>121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67</v>
      </c>
      <c r="B4269">
        <v>2016</v>
      </c>
      <c r="C4269" t="s">
        <v>121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67</v>
      </c>
      <c r="B4270">
        <v>2016</v>
      </c>
      <c r="C4270" t="s">
        <v>121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67</v>
      </c>
      <c r="B4271">
        <v>2016</v>
      </c>
      <c r="C4271" t="s">
        <v>121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68</v>
      </c>
      <c r="B4272">
        <v>2016</v>
      </c>
      <c r="C4272" t="s">
        <v>121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68</v>
      </c>
      <c r="B4273">
        <v>2016</v>
      </c>
      <c r="C4273" t="s">
        <v>121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68</v>
      </c>
      <c r="B4274">
        <v>2016</v>
      </c>
      <c r="C4274" t="s">
        <v>121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68</v>
      </c>
      <c r="B4275">
        <v>2016</v>
      </c>
      <c r="C4275" t="s">
        <v>121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68</v>
      </c>
      <c r="B4276">
        <v>2016</v>
      </c>
      <c r="C4276" t="s">
        <v>121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68</v>
      </c>
      <c r="B4277">
        <v>2016</v>
      </c>
      <c r="C4277" t="s">
        <v>121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68</v>
      </c>
      <c r="B4278">
        <v>2016</v>
      </c>
      <c r="C4278" t="s">
        <v>121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69</v>
      </c>
      <c r="B4279">
        <v>2016</v>
      </c>
      <c r="C4279" t="s">
        <v>121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69</v>
      </c>
      <c r="B4280">
        <v>2016</v>
      </c>
      <c r="C4280" t="s">
        <v>121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69</v>
      </c>
      <c r="B4281">
        <v>2016</v>
      </c>
      <c r="C4281" t="s">
        <v>121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69</v>
      </c>
      <c r="B4282">
        <v>2016</v>
      </c>
      <c r="C4282" t="s">
        <v>121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69</v>
      </c>
      <c r="B4283">
        <v>2016</v>
      </c>
      <c r="C4283" t="s">
        <v>121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69</v>
      </c>
      <c r="B4284">
        <v>2016</v>
      </c>
      <c r="C4284" t="s">
        <v>121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69</v>
      </c>
      <c r="B4285">
        <v>2016</v>
      </c>
      <c r="C4285" t="s">
        <v>121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12</v>
      </c>
      <c r="B4286">
        <v>2017</v>
      </c>
      <c r="C4286" t="s">
        <v>121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12</v>
      </c>
      <c r="B4287">
        <v>2017</v>
      </c>
      <c r="C4287" t="s">
        <v>121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12</v>
      </c>
      <c r="B4288">
        <v>2017</v>
      </c>
      <c r="C4288" t="s">
        <v>121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12</v>
      </c>
      <c r="B4289">
        <v>2017</v>
      </c>
      <c r="C4289" t="s">
        <v>121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12</v>
      </c>
      <c r="B4290">
        <v>2017</v>
      </c>
      <c r="C4290" t="s">
        <v>121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12</v>
      </c>
      <c r="B4291">
        <v>2017</v>
      </c>
      <c r="C4291" t="s">
        <v>121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12</v>
      </c>
      <c r="B4292">
        <v>2017</v>
      </c>
      <c r="C4292" t="s">
        <v>121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20</v>
      </c>
      <c r="B4293">
        <v>2017</v>
      </c>
      <c r="C4293" t="s">
        <v>121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20</v>
      </c>
      <c r="B4294">
        <v>2017</v>
      </c>
      <c r="C4294" t="s">
        <v>121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20</v>
      </c>
      <c r="B4295">
        <v>2017</v>
      </c>
      <c r="C4295" t="s">
        <v>121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20</v>
      </c>
      <c r="B4296">
        <v>2017</v>
      </c>
      <c r="C4296" t="s">
        <v>121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20</v>
      </c>
      <c r="B4297">
        <v>2017</v>
      </c>
      <c r="C4297" t="s">
        <v>121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20</v>
      </c>
      <c r="B4298">
        <v>2017</v>
      </c>
      <c r="C4298" t="s">
        <v>121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20</v>
      </c>
      <c r="B4299">
        <v>2017</v>
      </c>
      <c r="C4299" t="s">
        <v>121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21</v>
      </c>
      <c r="B4300">
        <v>2017</v>
      </c>
      <c r="C4300" t="s">
        <v>121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21</v>
      </c>
      <c r="B4301">
        <v>2017</v>
      </c>
      <c r="C4301" t="s">
        <v>121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21</v>
      </c>
      <c r="B4302">
        <v>2017</v>
      </c>
      <c r="C4302" t="s">
        <v>121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21</v>
      </c>
      <c r="B4303">
        <v>2017</v>
      </c>
      <c r="C4303" t="s">
        <v>121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21</v>
      </c>
      <c r="B4304">
        <v>2017</v>
      </c>
      <c r="C4304" t="s">
        <v>121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21</v>
      </c>
      <c r="B4305">
        <v>2017</v>
      </c>
      <c r="C4305" t="s">
        <v>121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21</v>
      </c>
      <c r="B4306">
        <v>2017</v>
      </c>
      <c r="C4306" t="s">
        <v>121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22</v>
      </c>
      <c r="B4307">
        <v>2017</v>
      </c>
      <c r="C4307" t="s">
        <v>121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22</v>
      </c>
      <c r="B4308">
        <v>2017</v>
      </c>
      <c r="C4308" t="s">
        <v>121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22</v>
      </c>
      <c r="B4309">
        <v>2017</v>
      </c>
      <c r="C4309" t="s">
        <v>121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22</v>
      </c>
      <c r="B4310">
        <v>2017</v>
      </c>
      <c r="C4310" t="s">
        <v>121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22</v>
      </c>
      <c r="B4311">
        <v>2017</v>
      </c>
      <c r="C4311" t="s">
        <v>121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22</v>
      </c>
      <c r="B4312">
        <v>2017</v>
      </c>
      <c r="C4312" t="s">
        <v>121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22</v>
      </c>
      <c r="B4313">
        <v>2017</v>
      </c>
      <c r="C4313" t="s">
        <v>121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23</v>
      </c>
      <c r="B4314">
        <v>2017</v>
      </c>
      <c r="C4314" t="s">
        <v>121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23</v>
      </c>
      <c r="B4315">
        <v>2017</v>
      </c>
      <c r="C4315" t="s">
        <v>121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23</v>
      </c>
      <c r="B4316">
        <v>2017</v>
      </c>
      <c r="C4316" t="s">
        <v>121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23</v>
      </c>
      <c r="B4317">
        <v>2017</v>
      </c>
      <c r="C4317" t="s">
        <v>121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23</v>
      </c>
      <c r="B4318">
        <v>2017</v>
      </c>
      <c r="C4318" t="s">
        <v>121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23</v>
      </c>
      <c r="B4319">
        <v>2017</v>
      </c>
      <c r="C4319" t="s">
        <v>121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23</v>
      </c>
      <c r="B4320">
        <v>2017</v>
      </c>
      <c r="C4320" t="s">
        <v>121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24</v>
      </c>
      <c r="B4321">
        <v>2017</v>
      </c>
      <c r="C4321" t="s">
        <v>121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24</v>
      </c>
      <c r="B4322">
        <v>2017</v>
      </c>
      <c r="C4322" t="s">
        <v>121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24</v>
      </c>
      <c r="B4323">
        <v>2017</v>
      </c>
      <c r="C4323" t="s">
        <v>121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24</v>
      </c>
      <c r="B4324">
        <v>2017</v>
      </c>
      <c r="C4324" t="s">
        <v>121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24</v>
      </c>
      <c r="B4325">
        <v>2017</v>
      </c>
      <c r="C4325" t="s">
        <v>121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24</v>
      </c>
      <c r="B4326">
        <v>2017</v>
      </c>
      <c r="C4326" t="s">
        <v>121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24</v>
      </c>
      <c r="B4327">
        <v>2017</v>
      </c>
      <c r="C4327" t="s">
        <v>121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25</v>
      </c>
      <c r="B4328">
        <v>2017</v>
      </c>
      <c r="C4328" t="s">
        <v>121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25</v>
      </c>
      <c r="B4329">
        <v>2017</v>
      </c>
      <c r="C4329" t="s">
        <v>121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25</v>
      </c>
      <c r="B4330">
        <v>2017</v>
      </c>
      <c r="C4330" t="s">
        <v>121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25</v>
      </c>
      <c r="B4331">
        <v>2017</v>
      </c>
      <c r="C4331" t="s">
        <v>121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25</v>
      </c>
      <c r="B4332">
        <v>2017</v>
      </c>
      <c r="C4332" t="s">
        <v>121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25</v>
      </c>
      <c r="B4333">
        <v>2017</v>
      </c>
      <c r="C4333" t="s">
        <v>121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25</v>
      </c>
      <c r="B4334">
        <v>2017</v>
      </c>
      <c r="C4334" t="s">
        <v>121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26</v>
      </c>
      <c r="B4335">
        <v>2017</v>
      </c>
      <c r="C4335" t="s">
        <v>121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26</v>
      </c>
      <c r="B4336">
        <v>2017</v>
      </c>
      <c r="C4336" t="s">
        <v>121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26</v>
      </c>
      <c r="B4337">
        <v>2017</v>
      </c>
      <c r="C4337" t="s">
        <v>121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26</v>
      </c>
      <c r="B4338">
        <v>2017</v>
      </c>
      <c r="C4338" t="s">
        <v>121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26</v>
      </c>
      <c r="B4339">
        <v>2017</v>
      </c>
      <c r="C4339" t="s">
        <v>121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26</v>
      </c>
      <c r="B4340">
        <v>2017</v>
      </c>
      <c r="C4340" t="s">
        <v>121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26</v>
      </c>
      <c r="B4341">
        <v>2017</v>
      </c>
      <c r="C4341" t="s">
        <v>121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27</v>
      </c>
      <c r="B4342">
        <v>2017</v>
      </c>
      <c r="C4342" t="s">
        <v>121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27</v>
      </c>
      <c r="B4343">
        <v>2017</v>
      </c>
      <c r="C4343" t="s">
        <v>121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27</v>
      </c>
      <c r="B4344">
        <v>2017</v>
      </c>
      <c r="C4344" t="s">
        <v>121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27</v>
      </c>
      <c r="B4345">
        <v>2017</v>
      </c>
      <c r="C4345" t="s">
        <v>121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27</v>
      </c>
      <c r="B4346">
        <v>2017</v>
      </c>
      <c r="C4346" t="s">
        <v>121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27</v>
      </c>
      <c r="B4347">
        <v>2017</v>
      </c>
      <c r="C4347" t="s">
        <v>121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27</v>
      </c>
      <c r="B4348">
        <v>2017</v>
      </c>
      <c r="C4348" t="s">
        <v>121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28</v>
      </c>
      <c r="B4349">
        <v>2017</v>
      </c>
      <c r="C4349" t="s">
        <v>121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28</v>
      </c>
      <c r="B4350">
        <v>2017</v>
      </c>
      <c r="C4350" t="s">
        <v>121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28</v>
      </c>
      <c r="B4351">
        <v>2017</v>
      </c>
      <c r="C4351" t="s">
        <v>121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28</v>
      </c>
      <c r="B4352">
        <v>2017</v>
      </c>
      <c r="C4352" t="s">
        <v>121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28</v>
      </c>
      <c r="B4353">
        <v>2017</v>
      </c>
      <c r="C4353" t="s">
        <v>121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28</v>
      </c>
      <c r="B4354">
        <v>2017</v>
      </c>
      <c r="C4354" t="s">
        <v>121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28</v>
      </c>
      <c r="B4355">
        <v>2017</v>
      </c>
      <c r="C4355" t="s">
        <v>121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29</v>
      </c>
      <c r="B4356">
        <v>2017</v>
      </c>
      <c r="C4356" t="s">
        <v>121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29</v>
      </c>
      <c r="B4357">
        <v>2017</v>
      </c>
      <c r="C4357" t="s">
        <v>121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29</v>
      </c>
      <c r="B4358">
        <v>2017</v>
      </c>
      <c r="C4358" t="s">
        <v>121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29</v>
      </c>
      <c r="B4359">
        <v>2017</v>
      </c>
      <c r="C4359" t="s">
        <v>121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29</v>
      </c>
      <c r="B4360">
        <v>2017</v>
      </c>
      <c r="C4360" t="s">
        <v>121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29</v>
      </c>
      <c r="B4361">
        <v>2017</v>
      </c>
      <c r="C4361" t="s">
        <v>121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29</v>
      </c>
      <c r="B4362">
        <v>2017</v>
      </c>
      <c r="C4362" t="s">
        <v>121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30</v>
      </c>
      <c r="B4363">
        <v>2017</v>
      </c>
      <c r="C4363" t="s">
        <v>121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30</v>
      </c>
      <c r="B4364">
        <v>2017</v>
      </c>
      <c r="C4364" t="s">
        <v>121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30</v>
      </c>
      <c r="B4365">
        <v>2017</v>
      </c>
      <c r="C4365" t="s">
        <v>121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30</v>
      </c>
      <c r="B4366">
        <v>2017</v>
      </c>
      <c r="C4366" t="s">
        <v>121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30</v>
      </c>
      <c r="B4367">
        <v>2017</v>
      </c>
      <c r="C4367" t="s">
        <v>121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30</v>
      </c>
      <c r="B4368">
        <v>2017</v>
      </c>
      <c r="C4368" t="s">
        <v>121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30</v>
      </c>
      <c r="B4369">
        <v>2017</v>
      </c>
      <c r="C4369" t="s">
        <v>121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31</v>
      </c>
      <c r="B4370">
        <v>2017</v>
      </c>
      <c r="C4370" t="s">
        <v>121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31</v>
      </c>
      <c r="B4371">
        <v>2017</v>
      </c>
      <c r="C4371" t="s">
        <v>121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31</v>
      </c>
      <c r="B4372">
        <v>2017</v>
      </c>
      <c r="C4372" t="s">
        <v>121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31</v>
      </c>
      <c r="B4373">
        <v>2017</v>
      </c>
      <c r="C4373" t="s">
        <v>121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31</v>
      </c>
      <c r="B4374">
        <v>2017</v>
      </c>
      <c r="C4374" t="s">
        <v>121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31</v>
      </c>
      <c r="B4375">
        <v>2017</v>
      </c>
      <c r="C4375" t="s">
        <v>121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31</v>
      </c>
      <c r="B4376">
        <v>2017</v>
      </c>
      <c r="C4376" t="s">
        <v>121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32</v>
      </c>
      <c r="B4377">
        <v>2017</v>
      </c>
      <c r="C4377" t="s">
        <v>121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32</v>
      </c>
      <c r="B4378">
        <v>2017</v>
      </c>
      <c r="C4378" t="s">
        <v>121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32</v>
      </c>
      <c r="B4379">
        <v>2017</v>
      </c>
      <c r="C4379" t="s">
        <v>121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32</v>
      </c>
      <c r="B4380">
        <v>2017</v>
      </c>
      <c r="C4380" t="s">
        <v>121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32</v>
      </c>
      <c r="B4381">
        <v>2017</v>
      </c>
      <c r="C4381" t="s">
        <v>121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32</v>
      </c>
      <c r="B4382">
        <v>2017</v>
      </c>
      <c r="C4382" t="s">
        <v>121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32</v>
      </c>
      <c r="B4383">
        <v>2017</v>
      </c>
      <c r="C4383" t="s">
        <v>121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33</v>
      </c>
      <c r="B4384">
        <v>2017</v>
      </c>
      <c r="C4384" t="s">
        <v>121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33</v>
      </c>
      <c r="B4385">
        <v>2017</v>
      </c>
      <c r="C4385" t="s">
        <v>121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33</v>
      </c>
      <c r="B4386">
        <v>2017</v>
      </c>
      <c r="C4386" t="s">
        <v>121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33</v>
      </c>
      <c r="B4387">
        <v>2017</v>
      </c>
      <c r="C4387" t="s">
        <v>121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33</v>
      </c>
      <c r="B4388">
        <v>2017</v>
      </c>
      <c r="C4388" t="s">
        <v>121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33</v>
      </c>
      <c r="B4389">
        <v>2017</v>
      </c>
      <c r="C4389" t="s">
        <v>121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33</v>
      </c>
      <c r="B4390">
        <v>2017</v>
      </c>
      <c r="C4390" t="s">
        <v>121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34</v>
      </c>
      <c r="B4391">
        <v>2017</v>
      </c>
      <c r="C4391" t="s">
        <v>121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34</v>
      </c>
      <c r="B4392">
        <v>2017</v>
      </c>
      <c r="C4392" t="s">
        <v>121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34</v>
      </c>
      <c r="B4393">
        <v>2017</v>
      </c>
      <c r="C4393" t="s">
        <v>121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34</v>
      </c>
      <c r="B4394">
        <v>2017</v>
      </c>
      <c r="C4394" t="s">
        <v>121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34</v>
      </c>
      <c r="B4395">
        <v>2017</v>
      </c>
      <c r="C4395" t="s">
        <v>121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34</v>
      </c>
      <c r="B4396">
        <v>2017</v>
      </c>
      <c r="C4396" t="s">
        <v>121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34</v>
      </c>
      <c r="B4397">
        <v>2017</v>
      </c>
      <c r="C4397" t="s">
        <v>121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35</v>
      </c>
      <c r="B4398">
        <v>2017</v>
      </c>
      <c r="C4398" t="s">
        <v>121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35</v>
      </c>
      <c r="B4399">
        <v>2017</v>
      </c>
      <c r="C4399" t="s">
        <v>121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35</v>
      </c>
      <c r="B4400">
        <v>2017</v>
      </c>
      <c r="C4400" t="s">
        <v>121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35</v>
      </c>
      <c r="B4401">
        <v>2017</v>
      </c>
      <c r="C4401" t="s">
        <v>121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35</v>
      </c>
      <c r="B4402">
        <v>2017</v>
      </c>
      <c r="C4402" t="s">
        <v>121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35</v>
      </c>
      <c r="B4403">
        <v>2017</v>
      </c>
      <c r="C4403" t="s">
        <v>121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35</v>
      </c>
      <c r="B4404">
        <v>2017</v>
      </c>
      <c r="C4404" t="s">
        <v>121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36</v>
      </c>
      <c r="B4405">
        <v>2017</v>
      </c>
      <c r="C4405" t="s">
        <v>121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36</v>
      </c>
      <c r="B4406">
        <v>2017</v>
      </c>
      <c r="C4406" t="s">
        <v>121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36</v>
      </c>
      <c r="B4407">
        <v>2017</v>
      </c>
      <c r="C4407" t="s">
        <v>121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36</v>
      </c>
      <c r="B4408">
        <v>2017</v>
      </c>
      <c r="C4408" t="s">
        <v>121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36</v>
      </c>
      <c r="B4409">
        <v>2017</v>
      </c>
      <c r="C4409" t="s">
        <v>121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36</v>
      </c>
      <c r="B4410">
        <v>2017</v>
      </c>
      <c r="C4410" t="s">
        <v>121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36</v>
      </c>
      <c r="B4411">
        <v>2017</v>
      </c>
      <c r="C4411" t="s">
        <v>121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37</v>
      </c>
      <c r="B4412">
        <v>2017</v>
      </c>
      <c r="C4412" t="s">
        <v>121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37</v>
      </c>
      <c r="B4413">
        <v>2017</v>
      </c>
      <c r="C4413" t="s">
        <v>121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37</v>
      </c>
      <c r="B4414">
        <v>2017</v>
      </c>
      <c r="C4414" t="s">
        <v>121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37</v>
      </c>
      <c r="B4415">
        <v>2017</v>
      </c>
      <c r="C4415" t="s">
        <v>121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37</v>
      </c>
      <c r="B4416">
        <v>2017</v>
      </c>
      <c r="C4416" t="s">
        <v>121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37</v>
      </c>
      <c r="B4417">
        <v>2017</v>
      </c>
      <c r="C4417" t="s">
        <v>121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37</v>
      </c>
      <c r="B4418">
        <v>2017</v>
      </c>
      <c r="C4418" t="s">
        <v>121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38</v>
      </c>
      <c r="B4419">
        <v>2017</v>
      </c>
      <c r="C4419" t="s">
        <v>121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38</v>
      </c>
      <c r="B4420">
        <v>2017</v>
      </c>
      <c r="C4420" t="s">
        <v>121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38</v>
      </c>
      <c r="B4421">
        <v>2017</v>
      </c>
      <c r="C4421" t="s">
        <v>121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38</v>
      </c>
      <c r="B4422">
        <v>2017</v>
      </c>
      <c r="C4422" t="s">
        <v>121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38</v>
      </c>
      <c r="B4423">
        <v>2017</v>
      </c>
      <c r="C4423" t="s">
        <v>121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38</v>
      </c>
      <c r="B4424">
        <v>2017</v>
      </c>
      <c r="C4424" t="s">
        <v>121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38</v>
      </c>
      <c r="B4425">
        <v>2017</v>
      </c>
      <c r="C4425" t="s">
        <v>121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39</v>
      </c>
      <c r="B4426">
        <v>2017</v>
      </c>
      <c r="C4426" t="s">
        <v>121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39</v>
      </c>
      <c r="B4427">
        <v>2017</v>
      </c>
      <c r="C4427" t="s">
        <v>121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39</v>
      </c>
      <c r="B4428">
        <v>2017</v>
      </c>
      <c r="C4428" t="s">
        <v>121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39</v>
      </c>
      <c r="B4429">
        <v>2017</v>
      </c>
      <c r="C4429" t="s">
        <v>121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39</v>
      </c>
      <c r="B4430">
        <v>2017</v>
      </c>
      <c r="C4430" t="s">
        <v>121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39</v>
      </c>
      <c r="B4431">
        <v>2017</v>
      </c>
      <c r="C4431" t="s">
        <v>121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39</v>
      </c>
      <c r="B4432">
        <v>2017</v>
      </c>
      <c r="C4432" t="s">
        <v>121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40</v>
      </c>
      <c r="B4433">
        <v>2017</v>
      </c>
      <c r="C4433" t="s">
        <v>121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40</v>
      </c>
      <c r="B4434">
        <v>2017</v>
      </c>
      <c r="C4434" t="s">
        <v>121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40</v>
      </c>
      <c r="B4435">
        <v>2017</v>
      </c>
      <c r="C4435" t="s">
        <v>121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40</v>
      </c>
      <c r="B4436">
        <v>2017</v>
      </c>
      <c r="C4436" t="s">
        <v>121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40</v>
      </c>
      <c r="B4437">
        <v>2017</v>
      </c>
      <c r="C4437" t="s">
        <v>121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40</v>
      </c>
      <c r="B4438">
        <v>2017</v>
      </c>
      <c r="C4438" t="s">
        <v>121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40</v>
      </c>
      <c r="B4439">
        <v>2017</v>
      </c>
      <c r="C4439" t="s">
        <v>121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41</v>
      </c>
      <c r="B4440">
        <v>2017</v>
      </c>
      <c r="C4440" t="s">
        <v>121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41</v>
      </c>
      <c r="B4441">
        <v>2017</v>
      </c>
      <c r="C4441" t="s">
        <v>121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41</v>
      </c>
      <c r="B4442">
        <v>2017</v>
      </c>
      <c r="C4442" t="s">
        <v>121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41</v>
      </c>
      <c r="B4443">
        <v>2017</v>
      </c>
      <c r="C4443" t="s">
        <v>121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41</v>
      </c>
      <c r="B4444">
        <v>2017</v>
      </c>
      <c r="C4444" t="s">
        <v>121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41</v>
      </c>
      <c r="B4445">
        <v>2017</v>
      </c>
      <c r="C4445" t="s">
        <v>121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41</v>
      </c>
      <c r="B4446">
        <v>2017</v>
      </c>
      <c r="C4446" t="s">
        <v>121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42</v>
      </c>
      <c r="B4447">
        <v>2017</v>
      </c>
      <c r="C4447" t="s">
        <v>121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42</v>
      </c>
      <c r="B4448">
        <v>2017</v>
      </c>
      <c r="C4448" t="s">
        <v>121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42</v>
      </c>
      <c r="B4449">
        <v>2017</v>
      </c>
      <c r="C4449" t="s">
        <v>121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42</v>
      </c>
      <c r="B4450">
        <v>2017</v>
      </c>
      <c r="C4450" t="s">
        <v>121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42</v>
      </c>
      <c r="B4451">
        <v>2017</v>
      </c>
      <c r="C4451" t="s">
        <v>121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42</v>
      </c>
      <c r="B4452">
        <v>2017</v>
      </c>
      <c r="C4452" t="s">
        <v>121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42</v>
      </c>
      <c r="B4453">
        <v>2017</v>
      </c>
      <c r="C4453" t="s">
        <v>121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43</v>
      </c>
      <c r="B4454">
        <v>2017</v>
      </c>
      <c r="C4454" t="s">
        <v>121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43</v>
      </c>
      <c r="B4455">
        <v>2017</v>
      </c>
      <c r="C4455" t="s">
        <v>121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43</v>
      </c>
      <c r="B4456">
        <v>2017</v>
      </c>
      <c r="C4456" t="s">
        <v>121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43</v>
      </c>
      <c r="B4457">
        <v>2017</v>
      </c>
      <c r="C4457" t="s">
        <v>121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43</v>
      </c>
      <c r="B4458">
        <v>2017</v>
      </c>
      <c r="C4458" t="s">
        <v>121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43</v>
      </c>
      <c r="B4459">
        <v>2017</v>
      </c>
      <c r="C4459" t="s">
        <v>121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43</v>
      </c>
      <c r="B4460">
        <v>2017</v>
      </c>
      <c r="C4460" t="s">
        <v>121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44</v>
      </c>
      <c r="B4461">
        <v>2017</v>
      </c>
      <c r="C4461" t="s">
        <v>121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44</v>
      </c>
      <c r="B4462">
        <v>2017</v>
      </c>
      <c r="C4462" t="s">
        <v>121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44</v>
      </c>
      <c r="B4463">
        <v>2017</v>
      </c>
      <c r="C4463" t="s">
        <v>121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44</v>
      </c>
      <c r="B4464">
        <v>2017</v>
      </c>
      <c r="C4464" t="s">
        <v>121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44</v>
      </c>
      <c r="B4465">
        <v>2017</v>
      </c>
      <c r="C4465" t="s">
        <v>121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44</v>
      </c>
      <c r="B4466">
        <v>2017</v>
      </c>
      <c r="C4466" t="s">
        <v>121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44</v>
      </c>
      <c r="B4467">
        <v>2017</v>
      </c>
      <c r="C4467" t="s">
        <v>121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45</v>
      </c>
      <c r="B4468">
        <v>2017</v>
      </c>
      <c r="C4468" t="s">
        <v>121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45</v>
      </c>
      <c r="B4469">
        <v>2017</v>
      </c>
      <c r="C4469" t="s">
        <v>121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45</v>
      </c>
      <c r="B4470">
        <v>2017</v>
      </c>
      <c r="C4470" t="s">
        <v>121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45</v>
      </c>
      <c r="B4471">
        <v>2017</v>
      </c>
      <c r="C4471" t="s">
        <v>121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45</v>
      </c>
      <c r="B4472">
        <v>2017</v>
      </c>
      <c r="C4472" t="s">
        <v>121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45</v>
      </c>
      <c r="B4473">
        <v>2017</v>
      </c>
      <c r="C4473" t="s">
        <v>121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45</v>
      </c>
      <c r="B4474">
        <v>2017</v>
      </c>
      <c r="C4474" t="s">
        <v>121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46</v>
      </c>
      <c r="B4475">
        <v>2017</v>
      </c>
      <c r="C4475" t="s">
        <v>121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46</v>
      </c>
      <c r="B4476">
        <v>2017</v>
      </c>
      <c r="C4476" t="s">
        <v>121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46</v>
      </c>
      <c r="B4477">
        <v>2017</v>
      </c>
      <c r="C4477" t="s">
        <v>121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46</v>
      </c>
      <c r="B4478">
        <v>2017</v>
      </c>
      <c r="C4478" t="s">
        <v>121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46</v>
      </c>
      <c r="B4479">
        <v>2017</v>
      </c>
      <c r="C4479" t="s">
        <v>121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46</v>
      </c>
      <c r="B4480">
        <v>2017</v>
      </c>
      <c r="C4480" t="s">
        <v>121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46</v>
      </c>
      <c r="B4481">
        <v>2017</v>
      </c>
      <c r="C4481" t="s">
        <v>121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47</v>
      </c>
      <c r="B4482">
        <v>2017</v>
      </c>
      <c r="C4482" t="s">
        <v>121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47</v>
      </c>
      <c r="B4483">
        <v>2017</v>
      </c>
      <c r="C4483" t="s">
        <v>121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47</v>
      </c>
      <c r="B4484">
        <v>2017</v>
      </c>
      <c r="C4484" t="s">
        <v>121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47</v>
      </c>
      <c r="B4485">
        <v>2017</v>
      </c>
      <c r="C4485" t="s">
        <v>121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47</v>
      </c>
      <c r="B4486">
        <v>2017</v>
      </c>
      <c r="C4486" t="s">
        <v>121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47</v>
      </c>
      <c r="B4487">
        <v>2017</v>
      </c>
      <c r="C4487" t="s">
        <v>121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47</v>
      </c>
      <c r="B4488">
        <v>2017</v>
      </c>
      <c r="C4488" t="s">
        <v>121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48</v>
      </c>
      <c r="B4489">
        <v>2017</v>
      </c>
      <c r="C4489" t="s">
        <v>121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48</v>
      </c>
      <c r="B4490">
        <v>2017</v>
      </c>
      <c r="C4490" t="s">
        <v>121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48</v>
      </c>
      <c r="B4491">
        <v>2017</v>
      </c>
      <c r="C4491" t="s">
        <v>121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48</v>
      </c>
      <c r="B4492">
        <v>2017</v>
      </c>
      <c r="C4492" t="s">
        <v>121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48</v>
      </c>
      <c r="B4493">
        <v>2017</v>
      </c>
      <c r="C4493" t="s">
        <v>121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48</v>
      </c>
      <c r="B4494">
        <v>2017</v>
      </c>
      <c r="C4494" t="s">
        <v>121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48</v>
      </c>
      <c r="B4495">
        <v>2017</v>
      </c>
      <c r="C4495" t="s">
        <v>121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49</v>
      </c>
      <c r="B4496">
        <v>2017</v>
      </c>
      <c r="C4496" t="s">
        <v>121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49</v>
      </c>
      <c r="B4497">
        <v>2017</v>
      </c>
      <c r="C4497" t="s">
        <v>121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49</v>
      </c>
      <c r="B4498">
        <v>2017</v>
      </c>
      <c r="C4498" t="s">
        <v>121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49</v>
      </c>
      <c r="B4499">
        <v>2017</v>
      </c>
      <c r="C4499" t="s">
        <v>121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49</v>
      </c>
      <c r="B4500">
        <v>2017</v>
      </c>
      <c r="C4500" t="s">
        <v>121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49</v>
      </c>
      <c r="B4501">
        <v>2017</v>
      </c>
      <c r="C4501" t="s">
        <v>121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49</v>
      </c>
      <c r="B4502">
        <v>2017</v>
      </c>
      <c r="C4502" t="s">
        <v>121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50</v>
      </c>
      <c r="B4503">
        <v>2017</v>
      </c>
      <c r="C4503" t="s">
        <v>121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50</v>
      </c>
      <c r="B4504">
        <v>2017</v>
      </c>
      <c r="C4504" t="s">
        <v>121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50</v>
      </c>
      <c r="B4505">
        <v>2017</v>
      </c>
      <c r="C4505" t="s">
        <v>121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50</v>
      </c>
      <c r="B4506">
        <v>2017</v>
      </c>
      <c r="C4506" t="s">
        <v>121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50</v>
      </c>
      <c r="B4507">
        <v>2017</v>
      </c>
      <c r="C4507" t="s">
        <v>121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50</v>
      </c>
      <c r="B4508">
        <v>2017</v>
      </c>
      <c r="C4508" t="s">
        <v>121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50</v>
      </c>
      <c r="B4509">
        <v>2017</v>
      </c>
      <c r="C4509" t="s">
        <v>121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51</v>
      </c>
      <c r="B4510">
        <v>2017</v>
      </c>
      <c r="C4510" t="s">
        <v>121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51</v>
      </c>
      <c r="B4511">
        <v>2017</v>
      </c>
      <c r="C4511" t="s">
        <v>121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51</v>
      </c>
      <c r="B4512">
        <v>2017</v>
      </c>
      <c r="C4512" t="s">
        <v>121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51</v>
      </c>
      <c r="B4513">
        <v>2017</v>
      </c>
      <c r="C4513" t="s">
        <v>121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51</v>
      </c>
      <c r="B4514">
        <v>2017</v>
      </c>
      <c r="C4514" t="s">
        <v>121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51</v>
      </c>
      <c r="B4515">
        <v>2017</v>
      </c>
      <c r="C4515" t="s">
        <v>121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51</v>
      </c>
      <c r="B4516">
        <v>2017</v>
      </c>
      <c r="C4516" t="s">
        <v>121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52</v>
      </c>
      <c r="B4517">
        <v>2017</v>
      </c>
      <c r="C4517" t="s">
        <v>121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52</v>
      </c>
      <c r="B4518">
        <v>2017</v>
      </c>
      <c r="C4518" t="s">
        <v>121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52</v>
      </c>
      <c r="B4519">
        <v>2017</v>
      </c>
      <c r="C4519" t="s">
        <v>121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52</v>
      </c>
      <c r="B4520">
        <v>2017</v>
      </c>
      <c r="C4520" t="s">
        <v>121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52</v>
      </c>
      <c r="B4521">
        <v>2017</v>
      </c>
      <c r="C4521" t="s">
        <v>121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52</v>
      </c>
      <c r="B4522">
        <v>2017</v>
      </c>
      <c r="C4522" t="s">
        <v>121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52</v>
      </c>
      <c r="B4523">
        <v>2017</v>
      </c>
      <c r="C4523" t="s">
        <v>121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53</v>
      </c>
      <c r="B4524">
        <v>2017</v>
      </c>
      <c r="C4524" t="s">
        <v>121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53</v>
      </c>
      <c r="B4525">
        <v>2017</v>
      </c>
      <c r="C4525" t="s">
        <v>121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53</v>
      </c>
      <c r="B4526">
        <v>2017</v>
      </c>
      <c r="C4526" t="s">
        <v>121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53</v>
      </c>
      <c r="B4527">
        <v>2017</v>
      </c>
      <c r="C4527" t="s">
        <v>121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53</v>
      </c>
      <c r="B4528">
        <v>2017</v>
      </c>
      <c r="C4528" t="s">
        <v>121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53</v>
      </c>
      <c r="B4529">
        <v>2017</v>
      </c>
      <c r="C4529" t="s">
        <v>121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53</v>
      </c>
      <c r="B4530">
        <v>2017</v>
      </c>
      <c r="C4530" t="s">
        <v>121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54</v>
      </c>
      <c r="B4531">
        <v>2017</v>
      </c>
      <c r="C4531" t="s">
        <v>121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54</v>
      </c>
      <c r="B4532">
        <v>2017</v>
      </c>
      <c r="C4532" t="s">
        <v>121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54</v>
      </c>
      <c r="B4533">
        <v>2017</v>
      </c>
      <c r="C4533" t="s">
        <v>121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54</v>
      </c>
      <c r="B4534">
        <v>2017</v>
      </c>
      <c r="C4534" t="s">
        <v>121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54</v>
      </c>
      <c r="B4535">
        <v>2017</v>
      </c>
      <c r="C4535" t="s">
        <v>121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54</v>
      </c>
      <c r="B4536">
        <v>2017</v>
      </c>
      <c r="C4536" t="s">
        <v>121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54</v>
      </c>
      <c r="B4537">
        <v>2017</v>
      </c>
      <c r="C4537" t="s">
        <v>121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55</v>
      </c>
      <c r="B4538">
        <v>2017</v>
      </c>
      <c r="C4538" t="s">
        <v>121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55</v>
      </c>
      <c r="B4539">
        <v>2017</v>
      </c>
      <c r="C4539" t="s">
        <v>121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55</v>
      </c>
      <c r="B4540">
        <v>2017</v>
      </c>
      <c r="C4540" t="s">
        <v>121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55</v>
      </c>
      <c r="B4541">
        <v>2017</v>
      </c>
      <c r="C4541" t="s">
        <v>121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55</v>
      </c>
      <c r="B4542">
        <v>2017</v>
      </c>
      <c r="C4542" t="s">
        <v>121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55</v>
      </c>
      <c r="B4543">
        <v>2017</v>
      </c>
      <c r="C4543" t="s">
        <v>121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55</v>
      </c>
      <c r="B4544">
        <v>2017</v>
      </c>
      <c r="C4544" t="s">
        <v>121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56</v>
      </c>
      <c r="B4545">
        <v>2017</v>
      </c>
      <c r="C4545" t="s">
        <v>121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56</v>
      </c>
      <c r="B4546">
        <v>2017</v>
      </c>
      <c r="C4546" t="s">
        <v>121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56</v>
      </c>
      <c r="B4547">
        <v>2017</v>
      </c>
      <c r="C4547" t="s">
        <v>121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56</v>
      </c>
      <c r="B4548">
        <v>2017</v>
      </c>
      <c r="C4548" t="s">
        <v>121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56</v>
      </c>
      <c r="B4549">
        <v>2017</v>
      </c>
      <c r="C4549" t="s">
        <v>121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56</v>
      </c>
      <c r="B4550">
        <v>2017</v>
      </c>
      <c r="C4550" t="s">
        <v>121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56</v>
      </c>
      <c r="B4551">
        <v>2017</v>
      </c>
      <c r="C4551" t="s">
        <v>121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57</v>
      </c>
      <c r="B4552">
        <v>2017</v>
      </c>
      <c r="C4552" t="s">
        <v>121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57</v>
      </c>
      <c r="B4553">
        <v>2017</v>
      </c>
      <c r="C4553" t="s">
        <v>121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57</v>
      </c>
      <c r="B4554">
        <v>2017</v>
      </c>
      <c r="C4554" t="s">
        <v>121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57</v>
      </c>
      <c r="B4555">
        <v>2017</v>
      </c>
      <c r="C4555" t="s">
        <v>121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57</v>
      </c>
      <c r="B4556">
        <v>2017</v>
      </c>
      <c r="C4556" t="s">
        <v>121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57</v>
      </c>
      <c r="B4557">
        <v>2017</v>
      </c>
      <c r="C4557" t="s">
        <v>121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57</v>
      </c>
      <c r="B4558">
        <v>2017</v>
      </c>
      <c r="C4558" t="s">
        <v>121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58</v>
      </c>
      <c r="B4559">
        <v>2017</v>
      </c>
      <c r="C4559" t="s">
        <v>121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58</v>
      </c>
      <c r="B4560">
        <v>2017</v>
      </c>
      <c r="C4560" t="s">
        <v>121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58</v>
      </c>
      <c r="B4561">
        <v>2017</v>
      </c>
      <c r="C4561" t="s">
        <v>121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58</v>
      </c>
      <c r="B4562">
        <v>2017</v>
      </c>
      <c r="C4562" t="s">
        <v>121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58</v>
      </c>
      <c r="B4563">
        <v>2017</v>
      </c>
      <c r="C4563" t="s">
        <v>121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58</v>
      </c>
      <c r="B4564">
        <v>2017</v>
      </c>
      <c r="C4564" t="s">
        <v>121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58</v>
      </c>
      <c r="B4565">
        <v>2017</v>
      </c>
      <c r="C4565" t="s">
        <v>121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59</v>
      </c>
      <c r="B4566">
        <v>2017</v>
      </c>
      <c r="C4566" t="s">
        <v>121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59</v>
      </c>
      <c r="B4567">
        <v>2017</v>
      </c>
      <c r="C4567" t="s">
        <v>121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59</v>
      </c>
      <c r="B4568">
        <v>2017</v>
      </c>
      <c r="C4568" t="s">
        <v>121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59</v>
      </c>
      <c r="B4569">
        <v>2017</v>
      </c>
      <c r="C4569" t="s">
        <v>121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59</v>
      </c>
      <c r="B4570">
        <v>2017</v>
      </c>
      <c r="C4570" t="s">
        <v>121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59</v>
      </c>
      <c r="B4571">
        <v>2017</v>
      </c>
      <c r="C4571" t="s">
        <v>121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59</v>
      </c>
      <c r="B4572">
        <v>2017</v>
      </c>
      <c r="C4572" t="s">
        <v>121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60</v>
      </c>
      <c r="B4573">
        <v>2017</v>
      </c>
      <c r="C4573" t="s">
        <v>121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60</v>
      </c>
      <c r="B4574">
        <v>2017</v>
      </c>
      <c r="C4574" t="s">
        <v>121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60</v>
      </c>
      <c r="B4575">
        <v>2017</v>
      </c>
      <c r="C4575" t="s">
        <v>121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60</v>
      </c>
      <c r="B4576">
        <v>2017</v>
      </c>
      <c r="C4576" t="s">
        <v>121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60</v>
      </c>
      <c r="B4577">
        <v>2017</v>
      </c>
      <c r="C4577" t="s">
        <v>121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60</v>
      </c>
      <c r="B4578">
        <v>2017</v>
      </c>
      <c r="C4578" t="s">
        <v>121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60</v>
      </c>
      <c r="B4579">
        <v>2017</v>
      </c>
      <c r="C4579" t="s">
        <v>121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61</v>
      </c>
      <c r="B4580">
        <v>2017</v>
      </c>
      <c r="C4580" t="s">
        <v>121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61</v>
      </c>
      <c r="B4581">
        <v>2017</v>
      </c>
      <c r="C4581" t="s">
        <v>121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61</v>
      </c>
      <c r="B4582">
        <v>2017</v>
      </c>
      <c r="C4582" t="s">
        <v>121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61</v>
      </c>
      <c r="B4583">
        <v>2017</v>
      </c>
      <c r="C4583" t="s">
        <v>121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61</v>
      </c>
      <c r="B4584">
        <v>2017</v>
      </c>
      <c r="C4584" t="s">
        <v>121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61</v>
      </c>
      <c r="B4585">
        <v>2017</v>
      </c>
      <c r="C4585" t="s">
        <v>121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61</v>
      </c>
      <c r="B4586">
        <v>2017</v>
      </c>
      <c r="C4586" t="s">
        <v>121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62</v>
      </c>
      <c r="B4587">
        <v>2017</v>
      </c>
      <c r="C4587" t="s">
        <v>121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62</v>
      </c>
      <c r="B4588">
        <v>2017</v>
      </c>
      <c r="C4588" t="s">
        <v>121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62</v>
      </c>
      <c r="B4589">
        <v>2017</v>
      </c>
      <c r="C4589" t="s">
        <v>121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62</v>
      </c>
      <c r="B4590">
        <v>2017</v>
      </c>
      <c r="C4590" t="s">
        <v>121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62</v>
      </c>
      <c r="B4591">
        <v>2017</v>
      </c>
      <c r="C4591" t="s">
        <v>121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62</v>
      </c>
      <c r="B4592">
        <v>2017</v>
      </c>
      <c r="C4592" t="s">
        <v>121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62</v>
      </c>
      <c r="B4593">
        <v>2017</v>
      </c>
      <c r="C4593" t="s">
        <v>121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63</v>
      </c>
      <c r="B4594">
        <v>2017</v>
      </c>
      <c r="C4594" t="s">
        <v>121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63</v>
      </c>
      <c r="B4595">
        <v>2017</v>
      </c>
      <c r="C4595" t="s">
        <v>121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63</v>
      </c>
      <c r="B4596">
        <v>2017</v>
      </c>
      <c r="C4596" t="s">
        <v>121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63</v>
      </c>
      <c r="B4597">
        <v>2017</v>
      </c>
      <c r="C4597" t="s">
        <v>121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63</v>
      </c>
      <c r="B4598">
        <v>2017</v>
      </c>
      <c r="C4598" t="s">
        <v>121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63</v>
      </c>
      <c r="B4599">
        <v>2017</v>
      </c>
      <c r="C4599" t="s">
        <v>121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63</v>
      </c>
      <c r="B4600">
        <v>2017</v>
      </c>
      <c r="C4600" t="s">
        <v>121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64</v>
      </c>
      <c r="B4601">
        <v>2017</v>
      </c>
      <c r="C4601" t="s">
        <v>121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64</v>
      </c>
      <c r="B4602">
        <v>2017</v>
      </c>
      <c r="C4602" t="s">
        <v>121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64</v>
      </c>
      <c r="B4603">
        <v>2017</v>
      </c>
      <c r="C4603" t="s">
        <v>121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64</v>
      </c>
      <c r="B4604">
        <v>2017</v>
      </c>
      <c r="C4604" t="s">
        <v>121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64</v>
      </c>
      <c r="B4605">
        <v>2017</v>
      </c>
      <c r="C4605" t="s">
        <v>121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64</v>
      </c>
      <c r="B4606">
        <v>2017</v>
      </c>
      <c r="C4606" t="s">
        <v>121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64</v>
      </c>
      <c r="B4607">
        <v>2017</v>
      </c>
      <c r="C4607" t="s">
        <v>121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65</v>
      </c>
      <c r="B4608">
        <v>2017</v>
      </c>
      <c r="C4608" t="s">
        <v>121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65</v>
      </c>
      <c r="B4609">
        <v>2017</v>
      </c>
      <c r="C4609" t="s">
        <v>121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65</v>
      </c>
      <c r="B4610">
        <v>2017</v>
      </c>
      <c r="C4610" t="s">
        <v>121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65</v>
      </c>
      <c r="B4611">
        <v>2017</v>
      </c>
      <c r="C4611" t="s">
        <v>121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65</v>
      </c>
      <c r="B4612">
        <v>2017</v>
      </c>
      <c r="C4612" t="s">
        <v>121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65</v>
      </c>
      <c r="B4613">
        <v>2017</v>
      </c>
      <c r="C4613" t="s">
        <v>121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65</v>
      </c>
      <c r="B4614">
        <v>2017</v>
      </c>
      <c r="C4614" t="s">
        <v>121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66</v>
      </c>
      <c r="B4615">
        <v>2017</v>
      </c>
      <c r="C4615" t="s">
        <v>121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66</v>
      </c>
      <c r="B4616">
        <v>2017</v>
      </c>
      <c r="C4616" t="s">
        <v>121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66</v>
      </c>
      <c r="B4617">
        <v>2017</v>
      </c>
      <c r="C4617" t="s">
        <v>121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66</v>
      </c>
      <c r="B4618">
        <v>2017</v>
      </c>
      <c r="C4618" t="s">
        <v>121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66</v>
      </c>
      <c r="B4619">
        <v>2017</v>
      </c>
      <c r="C4619" t="s">
        <v>121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66</v>
      </c>
      <c r="B4620">
        <v>2017</v>
      </c>
      <c r="C4620" t="s">
        <v>121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66</v>
      </c>
      <c r="B4621">
        <v>2017</v>
      </c>
      <c r="C4621" t="s">
        <v>121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67</v>
      </c>
      <c r="B4622">
        <v>2017</v>
      </c>
      <c r="C4622" t="s">
        <v>121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67</v>
      </c>
      <c r="B4623">
        <v>2017</v>
      </c>
      <c r="C4623" t="s">
        <v>121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67</v>
      </c>
      <c r="B4624">
        <v>2017</v>
      </c>
      <c r="C4624" t="s">
        <v>121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67</v>
      </c>
      <c r="B4625">
        <v>2017</v>
      </c>
      <c r="C4625" t="s">
        <v>121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67</v>
      </c>
      <c r="B4626">
        <v>2017</v>
      </c>
      <c r="C4626" t="s">
        <v>121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67</v>
      </c>
      <c r="B4627">
        <v>2017</v>
      </c>
      <c r="C4627" t="s">
        <v>121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67</v>
      </c>
      <c r="B4628">
        <v>2017</v>
      </c>
      <c r="C4628" t="s">
        <v>121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68</v>
      </c>
      <c r="B4629">
        <v>2017</v>
      </c>
      <c r="C4629" t="s">
        <v>121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68</v>
      </c>
      <c r="B4630">
        <v>2017</v>
      </c>
      <c r="C4630" t="s">
        <v>121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68</v>
      </c>
      <c r="B4631">
        <v>2017</v>
      </c>
      <c r="C4631" t="s">
        <v>121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68</v>
      </c>
      <c r="B4632">
        <v>2017</v>
      </c>
      <c r="C4632" t="s">
        <v>121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68</v>
      </c>
      <c r="B4633">
        <v>2017</v>
      </c>
      <c r="C4633" t="s">
        <v>121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68</v>
      </c>
      <c r="B4634">
        <v>2017</v>
      </c>
      <c r="C4634" t="s">
        <v>121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68</v>
      </c>
      <c r="B4635">
        <v>2017</v>
      </c>
      <c r="C4635" t="s">
        <v>121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69</v>
      </c>
      <c r="B4636">
        <v>2017</v>
      </c>
      <c r="C4636" t="s">
        <v>121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69</v>
      </c>
      <c r="B4637">
        <v>2017</v>
      </c>
      <c r="C4637" t="s">
        <v>121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69</v>
      </c>
      <c r="B4638">
        <v>2017</v>
      </c>
      <c r="C4638" t="s">
        <v>121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69</v>
      </c>
      <c r="B4639">
        <v>2017</v>
      </c>
      <c r="C4639" t="s">
        <v>121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69</v>
      </c>
      <c r="B4640">
        <v>2017</v>
      </c>
      <c r="C4640" t="s">
        <v>121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69</v>
      </c>
      <c r="B4641">
        <v>2017</v>
      </c>
      <c r="C4641" t="s">
        <v>121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69</v>
      </c>
      <c r="B4642">
        <v>2017</v>
      </c>
      <c r="C4642" t="s">
        <v>121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12</v>
      </c>
      <c r="B4643">
        <v>2018</v>
      </c>
      <c r="C4643" t="s">
        <v>121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12</v>
      </c>
      <c r="B4644">
        <v>2018</v>
      </c>
      <c r="C4644" t="s">
        <v>121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12</v>
      </c>
      <c r="B4645">
        <v>2018</v>
      </c>
      <c r="C4645" t="s">
        <v>121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12</v>
      </c>
      <c r="B4646">
        <v>2018</v>
      </c>
      <c r="C4646" t="s">
        <v>121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12</v>
      </c>
      <c r="B4647">
        <v>2018</v>
      </c>
      <c r="C4647" t="s">
        <v>121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12</v>
      </c>
      <c r="B4648">
        <v>2018</v>
      </c>
      <c r="C4648" t="s">
        <v>121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12</v>
      </c>
      <c r="B4649">
        <v>2018</v>
      </c>
      <c r="C4649" t="s">
        <v>121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20</v>
      </c>
      <c r="B4650">
        <v>2018</v>
      </c>
      <c r="C4650" t="s">
        <v>121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20</v>
      </c>
      <c r="B4651">
        <v>2018</v>
      </c>
      <c r="C4651" t="s">
        <v>121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20</v>
      </c>
      <c r="B4652">
        <v>2018</v>
      </c>
      <c r="C4652" t="s">
        <v>121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20</v>
      </c>
      <c r="B4653">
        <v>2018</v>
      </c>
      <c r="C4653" t="s">
        <v>121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20</v>
      </c>
      <c r="B4654">
        <v>2018</v>
      </c>
      <c r="C4654" t="s">
        <v>121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20</v>
      </c>
      <c r="B4655">
        <v>2018</v>
      </c>
      <c r="C4655" t="s">
        <v>121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20</v>
      </c>
      <c r="B4656">
        <v>2018</v>
      </c>
      <c r="C4656" t="s">
        <v>121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21</v>
      </c>
      <c r="B4657">
        <v>2018</v>
      </c>
      <c r="C4657" t="s">
        <v>121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21</v>
      </c>
      <c r="B4658">
        <v>2018</v>
      </c>
      <c r="C4658" t="s">
        <v>121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21</v>
      </c>
      <c r="B4659">
        <v>2018</v>
      </c>
      <c r="C4659" t="s">
        <v>121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21</v>
      </c>
      <c r="B4660">
        <v>2018</v>
      </c>
      <c r="C4660" t="s">
        <v>121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21</v>
      </c>
      <c r="B4661">
        <v>2018</v>
      </c>
      <c r="C4661" t="s">
        <v>121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21</v>
      </c>
      <c r="B4662">
        <v>2018</v>
      </c>
      <c r="C4662" t="s">
        <v>121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21</v>
      </c>
      <c r="B4663">
        <v>2018</v>
      </c>
      <c r="C4663" t="s">
        <v>121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22</v>
      </c>
      <c r="B4664">
        <v>2018</v>
      </c>
      <c r="C4664" t="s">
        <v>121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22</v>
      </c>
      <c r="B4665">
        <v>2018</v>
      </c>
      <c r="C4665" t="s">
        <v>121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22</v>
      </c>
      <c r="B4666">
        <v>2018</v>
      </c>
      <c r="C4666" t="s">
        <v>121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22</v>
      </c>
      <c r="B4667">
        <v>2018</v>
      </c>
      <c r="C4667" t="s">
        <v>121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22</v>
      </c>
      <c r="B4668">
        <v>2018</v>
      </c>
      <c r="C4668" t="s">
        <v>121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22</v>
      </c>
      <c r="B4669">
        <v>2018</v>
      </c>
      <c r="C4669" t="s">
        <v>121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22</v>
      </c>
      <c r="B4670">
        <v>2018</v>
      </c>
      <c r="C4670" t="s">
        <v>121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23</v>
      </c>
      <c r="B4671">
        <v>2018</v>
      </c>
      <c r="C4671" t="s">
        <v>121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23</v>
      </c>
      <c r="B4672">
        <v>2018</v>
      </c>
      <c r="C4672" t="s">
        <v>121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23</v>
      </c>
      <c r="B4673">
        <v>2018</v>
      </c>
      <c r="C4673" t="s">
        <v>121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23</v>
      </c>
      <c r="B4674">
        <v>2018</v>
      </c>
      <c r="C4674" t="s">
        <v>121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23</v>
      </c>
      <c r="B4675">
        <v>2018</v>
      </c>
      <c r="C4675" t="s">
        <v>121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23</v>
      </c>
      <c r="B4676">
        <v>2018</v>
      </c>
      <c r="C4676" t="s">
        <v>121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23</v>
      </c>
      <c r="B4677">
        <v>2018</v>
      </c>
      <c r="C4677" t="s">
        <v>121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24</v>
      </c>
      <c r="B4678">
        <v>2018</v>
      </c>
      <c r="C4678" t="s">
        <v>121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24</v>
      </c>
      <c r="B4679">
        <v>2018</v>
      </c>
      <c r="C4679" t="s">
        <v>121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24</v>
      </c>
      <c r="B4680">
        <v>2018</v>
      </c>
      <c r="C4680" t="s">
        <v>121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24</v>
      </c>
      <c r="B4681">
        <v>2018</v>
      </c>
      <c r="C4681" t="s">
        <v>121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24</v>
      </c>
      <c r="B4682">
        <v>2018</v>
      </c>
      <c r="C4682" t="s">
        <v>121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24</v>
      </c>
      <c r="B4683">
        <v>2018</v>
      </c>
      <c r="C4683" t="s">
        <v>121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24</v>
      </c>
      <c r="B4684">
        <v>2018</v>
      </c>
      <c r="C4684" t="s">
        <v>121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25</v>
      </c>
      <c r="B4685">
        <v>2018</v>
      </c>
      <c r="C4685" t="s">
        <v>121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25</v>
      </c>
      <c r="B4686">
        <v>2018</v>
      </c>
      <c r="C4686" t="s">
        <v>121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25</v>
      </c>
      <c r="B4687">
        <v>2018</v>
      </c>
      <c r="C4687" t="s">
        <v>121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25</v>
      </c>
      <c r="B4688">
        <v>2018</v>
      </c>
      <c r="C4688" t="s">
        <v>121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25</v>
      </c>
      <c r="B4689">
        <v>2018</v>
      </c>
      <c r="C4689" t="s">
        <v>121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25</v>
      </c>
      <c r="B4690">
        <v>2018</v>
      </c>
      <c r="C4690" t="s">
        <v>121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25</v>
      </c>
      <c r="B4691">
        <v>2018</v>
      </c>
      <c r="C4691" t="s">
        <v>121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26</v>
      </c>
      <c r="B4692">
        <v>2018</v>
      </c>
      <c r="C4692" t="s">
        <v>121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26</v>
      </c>
      <c r="B4693">
        <v>2018</v>
      </c>
      <c r="C4693" t="s">
        <v>121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26</v>
      </c>
      <c r="B4694">
        <v>2018</v>
      </c>
      <c r="C4694" t="s">
        <v>121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26</v>
      </c>
      <c r="B4695">
        <v>2018</v>
      </c>
      <c r="C4695" t="s">
        <v>121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26</v>
      </c>
      <c r="B4696">
        <v>2018</v>
      </c>
      <c r="C4696" t="s">
        <v>121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26</v>
      </c>
      <c r="B4697">
        <v>2018</v>
      </c>
      <c r="C4697" t="s">
        <v>121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26</v>
      </c>
      <c r="B4698">
        <v>2018</v>
      </c>
      <c r="C4698" t="s">
        <v>121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27</v>
      </c>
      <c r="B4699">
        <v>2018</v>
      </c>
      <c r="C4699" t="s">
        <v>121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27</v>
      </c>
      <c r="B4700">
        <v>2018</v>
      </c>
      <c r="C4700" t="s">
        <v>121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27</v>
      </c>
      <c r="B4701">
        <v>2018</v>
      </c>
      <c r="C4701" t="s">
        <v>121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27</v>
      </c>
      <c r="B4702">
        <v>2018</v>
      </c>
      <c r="C4702" t="s">
        <v>121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27</v>
      </c>
      <c r="B4703">
        <v>2018</v>
      </c>
      <c r="C4703" t="s">
        <v>121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27</v>
      </c>
      <c r="B4704">
        <v>2018</v>
      </c>
      <c r="C4704" t="s">
        <v>121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27</v>
      </c>
      <c r="B4705">
        <v>2018</v>
      </c>
      <c r="C4705" t="s">
        <v>121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28</v>
      </c>
      <c r="B4706">
        <v>2018</v>
      </c>
      <c r="C4706" t="s">
        <v>121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28</v>
      </c>
      <c r="B4707">
        <v>2018</v>
      </c>
      <c r="C4707" t="s">
        <v>121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28</v>
      </c>
      <c r="B4708">
        <v>2018</v>
      </c>
      <c r="C4708" t="s">
        <v>121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28</v>
      </c>
      <c r="B4709">
        <v>2018</v>
      </c>
      <c r="C4709" t="s">
        <v>121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28</v>
      </c>
      <c r="B4710">
        <v>2018</v>
      </c>
      <c r="C4710" t="s">
        <v>121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28</v>
      </c>
      <c r="B4711">
        <v>2018</v>
      </c>
      <c r="C4711" t="s">
        <v>121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28</v>
      </c>
      <c r="B4712">
        <v>2018</v>
      </c>
      <c r="C4712" t="s">
        <v>121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29</v>
      </c>
      <c r="B4713">
        <v>2018</v>
      </c>
      <c r="C4713" t="s">
        <v>121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29</v>
      </c>
      <c r="B4714">
        <v>2018</v>
      </c>
      <c r="C4714" t="s">
        <v>121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29</v>
      </c>
      <c r="B4715">
        <v>2018</v>
      </c>
      <c r="C4715" t="s">
        <v>121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29</v>
      </c>
      <c r="B4716">
        <v>2018</v>
      </c>
      <c r="C4716" t="s">
        <v>121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29</v>
      </c>
      <c r="B4717">
        <v>2018</v>
      </c>
      <c r="C4717" t="s">
        <v>121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29</v>
      </c>
      <c r="B4718">
        <v>2018</v>
      </c>
      <c r="C4718" t="s">
        <v>121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29</v>
      </c>
      <c r="B4719">
        <v>2018</v>
      </c>
      <c r="C4719" t="s">
        <v>121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30</v>
      </c>
      <c r="B4720">
        <v>2018</v>
      </c>
      <c r="C4720" t="s">
        <v>121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30</v>
      </c>
      <c r="B4721">
        <v>2018</v>
      </c>
      <c r="C4721" t="s">
        <v>121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30</v>
      </c>
      <c r="B4722">
        <v>2018</v>
      </c>
      <c r="C4722" t="s">
        <v>121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30</v>
      </c>
      <c r="B4723">
        <v>2018</v>
      </c>
      <c r="C4723" t="s">
        <v>121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30</v>
      </c>
      <c r="B4724">
        <v>2018</v>
      </c>
      <c r="C4724" t="s">
        <v>121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30</v>
      </c>
      <c r="B4725">
        <v>2018</v>
      </c>
      <c r="C4725" t="s">
        <v>121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30</v>
      </c>
      <c r="B4726">
        <v>2018</v>
      </c>
      <c r="C4726" t="s">
        <v>121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31</v>
      </c>
      <c r="B4727">
        <v>2018</v>
      </c>
      <c r="C4727" t="s">
        <v>121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31</v>
      </c>
      <c r="B4728">
        <v>2018</v>
      </c>
      <c r="C4728" t="s">
        <v>121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31</v>
      </c>
      <c r="B4729">
        <v>2018</v>
      </c>
      <c r="C4729" t="s">
        <v>121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31</v>
      </c>
      <c r="B4730">
        <v>2018</v>
      </c>
      <c r="C4730" t="s">
        <v>121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31</v>
      </c>
      <c r="B4731">
        <v>2018</v>
      </c>
      <c r="C4731" t="s">
        <v>121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31</v>
      </c>
      <c r="B4732">
        <v>2018</v>
      </c>
      <c r="C4732" t="s">
        <v>121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31</v>
      </c>
      <c r="B4733">
        <v>2018</v>
      </c>
      <c r="C4733" t="s">
        <v>121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32</v>
      </c>
      <c r="B4734">
        <v>2018</v>
      </c>
      <c r="C4734" t="s">
        <v>121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32</v>
      </c>
      <c r="B4735">
        <v>2018</v>
      </c>
      <c r="C4735" t="s">
        <v>121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32</v>
      </c>
      <c r="B4736">
        <v>2018</v>
      </c>
      <c r="C4736" t="s">
        <v>121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32</v>
      </c>
      <c r="B4737">
        <v>2018</v>
      </c>
      <c r="C4737" t="s">
        <v>121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32</v>
      </c>
      <c r="B4738">
        <v>2018</v>
      </c>
      <c r="C4738" t="s">
        <v>121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32</v>
      </c>
      <c r="B4739">
        <v>2018</v>
      </c>
      <c r="C4739" t="s">
        <v>121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32</v>
      </c>
      <c r="B4740">
        <v>2018</v>
      </c>
      <c r="C4740" t="s">
        <v>121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33</v>
      </c>
      <c r="B4741">
        <v>2018</v>
      </c>
      <c r="C4741" t="s">
        <v>121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33</v>
      </c>
      <c r="B4742">
        <v>2018</v>
      </c>
      <c r="C4742" t="s">
        <v>121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33</v>
      </c>
      <c r="B4743">
        <v>2018</v>
      </c>
      <c r="C4743" t="s">
        <v>121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33</v>
      </c>
      <c r="B4744">
        <v>2018</v>
      </c>
      <c r="C4744" t="s">
        <v>121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33</v>
      </c>
      <c r="B4745">
        <v>2018</v>
      </c>
      <c r="C4745" t="s">
        <v>121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33</v>
      </c>
      <c r="B4746">
        <v>2018</v>
      </c>
      <c r="C4746" t="s">
        <v>121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33</v>
      </c>
      <c r="B4747">
        <v>2018</v>
      </c>
      <c r="C4747" t="s">
        <v>121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34</v>
      </c>
      <c r="B4748">
        <v>2018</v>
      </c>
      <c r="C4748" t="s">
        <v>121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34</v>
      </c>
      <c r="B4749">
        <v>2018</v>
      </c>
      <c r="C4749" t="s">
        <v>121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34</v>
      </c>
      <c r="B4750">
        <v>2018</v>
      </c>
      <c r="C4750" t="s">
        <v>121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34</v>
      </c>
      <c r="B4751">
        <v>2018</v>
      </c>
      <c r="C4751" t="s">
        <v>121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34</v>
      </c>
      <c r="B4752">
        <v>2018</v>
      </c>
      <c r="C4752" t="s">
        <v>121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34</v>
      </c>
      <c r="B4753">
        <v>2018</v>
      </c>
      <c r="C4753" t="s">
        <v>121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34</v>
      </c>
      <c r="B4754">
        <v>2018</v>
      </c>
      <c r="C4754" t="s">
        <v>121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35</v>
      </c>
      <c r="B4755">
        <v>2018</v>
      </c>
      <c r="C4755" t="s">
        <v>121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35</v>
      </c>
      <c r="B4756">
        <v>2018</v>
      </c>
      <c r="C4756" t="s">
        <v>121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35</v>
      </c>
      <c r="B4757">
        <v>2018</v>
      </c>
      <c r="C4757" t="s">
        <v>121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35</v>
      </c>
      <c r="B4758">
        <v>2018</v>
      </c>
      <c r="C4758" t="s">
        <v>121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35</v>
      </c>
      <c r="B4759">
        <v>2018</v>
      </c>
      <c r="C4759" t="s">
        <v>121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35</v>
      </c>
      <c r="B4760">
        <v>2018</v>
      </c>
      <c r="C4760" t="s">
        <v>121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35</v>
      </c>
      <c r="B4761">
        <v>2018</v>
      </c>
      <c r="C4761" t="s">
        <v>121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36</v>
      </c>
      <c r="B4762">
        <v>2018</v>
      </c>
      <c r="C4762" t="s">
        <v>121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36</v>
      </c>
      <c r="B4763">
        <v>2018</v>
      </c>
      <c r="C4763" t="s">
        <v>121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36</v>
      </c>
      <c r="B4764">
        <v>2018</v>
      </c>
      <c r="C4764" t="s">
        <v>121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36</v>
      </c>
      <c r="B4765">
        <v>2018</v>
      </c>
      <c r="C4765" t="s">
        <v>121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36</v>
      </c>
      <c r="B4766">
        <v>2018</v>
      </c>
      <c r="C4766" t="s">
        <v>121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36</v>
      </c>
      <c r="B4767">
        <v>2018</v>
      </c>
      <c r="C4767" t="s">
        <v>121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36</v>
      </c>
      <c r="B4768">
        <v>2018</v>
      </c>
      <c r="C4768" t="s">
        <v>121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37</v>
      </c>
      <c r="B4769">
        <v>2018</v>
      </c>
      <c r="C4769" t="s">
        <v>121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37</v>
      </c>
      <c r="B4770">
        <v>2018</v>
      </c>
      <c r="C4770" t="s">
        <v>121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37</v>
      </c>
      <c r="B4771">
        <v>2018</v>
      </c>
      <c r="C4771" t="s">
        <v>121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37</v>
      </c>
      <c r="B4772">
        <v>2018</v>
      </c>
      <c r="C4772" t="s">
        <v>121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37</v>
      </c>
      <c r="B4773">
        <v>2018</v>
      </c>
      <c r="C4773" t="s">
        <v>121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37</v>
      </c>
      <c r="B4774">
        <v>2018</v>
      </c>
      <c r="C4774" t="s">
        <v>121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37</v>
      </c>
      <c r="B4775">
        <v>2018</v>
      </c>
      <c r="C4775" t="s">
        <v>121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38</v>
      </c>
      <c r="B4776">
        <v>2018</v>
      </c>
      <c r="C4776" t="s">
        <v>121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38</v>
      </c>
      <c r="B4777">
        <v>2018</v>
      </c>
      <c r="C4777" t="s">
        <v>121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38</v>
      </c>
      <c r="B4778">
        <v>2018</v>
      </c>
      <c r="C4778" t="s">
        <v>121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38</v>
      </c>
      <c r="B4779">
        <v>2018</v>
      </c>
      <c r="C4779" t="s">
        <v>121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38</v>
      </c>
      <c r="B4780">
        <v>2018</v>
      </c>
      <c r="C4780" t="s">
        <v>121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38</v>
      </c>
      <c r="B4781">
        <v>2018</v>
      </c>
      <c r="C4781" t="s">
        <v>121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38</v>
      </c>
      <c r="B4782">
        <v>2018</v>
      </c>
      <c r="C4782" t="s">
        <v>121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39</v>
      </c>
      <c r="B4783">
        <v>2018</v>
      </c>
      <c r="C4783" t="s">
        <v>121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39</v>
      </c>
      <c r="B4784">
        <v>2018</v>
      </c>
      <c r="C4784" t="s">
        <v>121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39</v>
      </c>
      <c r="B4785">
        <v>2018</v>
      </c>
      <c r="C4785" t="s">
        <v>121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39</v>
      </c>
      <c r="B4786">
        <v>2018</v>
      </c>
      <c r="C4786" t="s">
        <v>121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39</v>
      </c>
      <c r="B4787">
        <v>2018</v>
      </c>
      <c r="C4787" t="s">
        <v>121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39</v>
      </c>
      <c r="B4788">
        <v>2018</v>
      </c>
      <c r="C4788" t="s">
        <v>121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39</v>
      </c>
      <c r="B4789">
        <v>2018</v>
      </c>
      <c r="C4789" t="s">
        <v>121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40</v>
      </c>
      <c r="B4790">
        <v>2018</v>
      </c>
      <c r="C4790" t="s">
        <v>121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40</v>
      </c>
      <c r="B4791">
        <v>2018</v>
      </c>
      <c r="C4791" t="s">
        <v>121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40</v>
      </c>
      <c r="B4792">
        <v>2018</v>
      </c>
      <c r="C4792" t="s">
        <v>121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40</v>
      </c>
      <c r="B4793">
        <v>2018</v>
      </c>
      <c r="C4793" t="s">
        <v>121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40</v>
      </c>
      <c r="B4794">
        <v>2018</v>
      </c>
      <c r="C4794" t="s">
        <v>121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40</v>
      </c>
      <c r="B4795">
        <v>2018</v>
      </c>
      <c r="C4795" t="s">
        <v>121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40</v>
      </c>
      <c r="B4796">
        <v>2018</v>
      </c>
      <c r="C4796" t="s">
        <v>121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41</v>
      </c>
      <c r="B4797">
        <v>2018</v>
      </c>
      <c r="C4797" t="s">
        <v>121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41</v>
      </c>
      <c r="B4798">
        <v>2018</v>
      </c>
      <c r="C4798" t="s">
        <v>121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41</v>
      </c>
      <c r="B4799">
        <v>2018</v>
      </c>
      <c r="C4799" t="s">
        <v>121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41</v>
      </c>
      <c r="B4800">
        <v>2018</v>
      </c>
      <c r="C4800" t="s">
        <v>121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41</v>
      </c>
      <c r="B4801">
        <v>2018</v>
      </c>
      <c r="C4801" t="s">
        <v>121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41</v>
      </c>
      <c r="B4802">
        <v>2018</v>
      </c>
      <c r="C4802" t="s">
        <v>121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41</v>
      </c>
      <c r="B4803">
        <v>2018</v>
      </c>
      <c r="C4803" t="s">
        <v>121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42</v>
      </c>
      <c r="B4804">
        <v>2018</v>
      </c>
      <c r="C4804" t="s">
        <v>121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42</v>
      </c>
      <c r="B4805">
        <v>2018</v>
      </c>
      <c r="C4805" t="s">
        <v>121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42</v>
      </c>
      <c r="B4806">
        <v>2018</v>
      </c>
      <c r="C4806" t="s">
        <v>121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42</v>
      </c>
      <c r="B4807">
        <v>2018</v>
      </c>
      <c r="C4807" t="s">
        <v>121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42</v>
      </c>
      <c r="B4808">
        <v>2018</v>
      </c>
      <c r="C4808" t="s">
        <v>121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42</v>
      </c>
      <c r="B4809">
        <v>2018</v>
      </c>
      <c r="C4809" t="s">
        <v>121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42</v>
      </c>
      <c r="B4810">
        <v>2018</v>
      </c>
      <c r="C4810" t="s">
        <v>121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43</v>
      </c>
      <c r="B4811">
        <v>2018</v>
      </c>
      <c r="C4811" t="s">
        <v>121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43</v>
      </c>
      <c r="B4812">
        <v>2018</v>
      </c>
      <c r="C4812" t="s">
        <v>121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43</v>
      </c>
      <c r="B4813">
        <v>2018</v>
      </c>
      <c r="C4813" t="s">
        <v>121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43</v>
      </c>
      <c r="B4814">
        <v>2018</v>
      </c>
      <c r="C4814" t="s">
        <v>121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43</v>
      </c>
      <c r="B4815">
        <v>2018</v>
      </c>
      <c r="C4815" t="s">
        <v>121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43</v>
      </c>
      <c r="B4816">
        <v>2018</v>
      </c>
      <c r="C4816" t="s">
        <v>121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43</v>
      </c>
      <c r="B4817">
        <v>2018</v>
      </c>
      <c r="C4817" t="s">
        <v>121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44</v>
      </c>
      <c r="B4818">
        <v>2018</v>
      </c>
      <c r="C4818" t="s">
        <v>121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44</v>
      </c>
      <c r="B4819">
        <v>2018</v>
      </c>
      <c r="C4819" t="s">
        <v>121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44</v>
      </c>
      <c r="B4820">
        <v>2018</v>
      </c>
      <c r="C4820" t="s">
        <v>121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44</v>
      </c>
      <c r="B4821">
        <v>2018</v>
      </c>
      <c r="C4821" t="s">
        <v>121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44</v>
      </c>
      <c r="B4822">
        <v>2018</v>
      </c>
      <c r="C4822" t="s">
        <v>121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44</v>
      </c>
      <c r="B4823">
        <v>2018</v>
      </c>
      <c r="C4823" t="s">
        <v>121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44</v>
      </c>
      <c r="B4824">
        <v>2018</v>
      </c>
      <c r="C4824" t="s">
        <v>121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45</v>
      </c>
      <c r="B4825">
        <v>2018</v>
      </c>
      <c r="C4825" t="s">
        <v>121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45</v>
      </c>
      <c r="B4826">
        <v>2018</v>
      </c>
      <c r="C4826" t="s">
        <v>121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45</v>
      </c>
      <c r="B4827">
        <v>2018</v>
      </c>
      <c r="C4827" t="s">
        <v>121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45</v>
      </c>
      <c r="B4828">
        <v>2018</v>
      </c>
      <c r="C4828" t="s">
        <v>121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45</v>
      </c>
      <c r="B4829">
        <v>2018</v>
      </c>
      <c r="C4829" t="s">
        <v>121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45</v>
      </c>
      <c r="B4830">
        <v>2018</v>
      </c>
      <c r="C4830" t="s">
        <v>121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45</v>
      </c>
      <c r="B4831">
        <v>2018</v>
      </c>
      <c r="C4831" t="s">
        <v>121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46</v>
      </c>
      <c r="B4832">
        <v>2018</v>
      </c>
      <c r="C4832" t="s">
        <v>121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46</v>
      </c>
      <c r="B4833">
        <v>2018</v>
      </c>
      <c r="C4833" t="s">
        <v>121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46</v>
      </c>
      <c r="B4834">
        <v>2018</v>
      </c>
      <c r="C4834" t="s">
        <v>121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46</v>
      </c>
      <c r="B4835">
        <v>2018</v>
      </c>
      <c r="C4835" t="s">
        <v>121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46</v>
      </c>
      <c r="B4836">
        <v>2018</v>
      </c>
      <c r="C4836" t="s">
        <v>121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46</v>
      </c>
      <c r="B4837">
        <v>2018</v>
      </c>
      <c r="C4837" t="s">
        <v>121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46</v>
      </c>
      <c r="B4838">
        <v>2018</v>
      </c>
      <c r="C4838" t="s">
        <v>121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47</v>
      </c>
      <c r="B4839">
        <v>2018</v>
      </c>
      <c r="C4839" t="s">
        <v>121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47</v>
      </c>
      <c r="B4840">
        <v>2018</v>
      </c>
      <c r="C4840" t="s">
        <v>121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47</v>
      </c>
      <c r="B4841">
        <v>2018</v>
      </c>
      <c r="C4841" t="s">
        <v>121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47</v>
      </c>
      <c r="B4842">
        <v>2018</v>
      </c>
      <c r="C4842" t="s">
        <v>121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47</v>
      </c>
      <c r="B4843">
        <v>2018</v>
      </c>
      <c r="C4843" t="s">
        <v>121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47</v>
      </c>
      <c r="B4844">
        <v>2018</v>
      </c>
      <c r="C4844" t="s">
        <v>121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47</v>
      </c>
      <c r="B4845">
        <v>2018</v>
      </c>
      <c r="C4845" t="s">
        <v>121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48</v>
      </c>
      <c r="B4846">
        <v>2018</v>
      </c>
      <c r="C4846" t="s">
        <v>121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48</v>
      </c>
      <c r="B4847">
        <v>2018</v>
      </c>
      <c r="C4847" t="s">
        <v>121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48</v>
      </c>
      <c r="B4848">
        <v>2018</v>
      </c>
      <c r="C4848" t="s">
        <v>121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48</v>
      </c>
      <c r="B4849">
        <v>2018</v>
      </c>
      <c r="C4849" t="s">
        <v>121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48</v>
      </c>
      <c r="B4850">
        <v>2018</v>
      </c>
      <c r="C4850" t="s">
        <v>121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48</v>
      </c>
      <c r="B4851">
        <v>2018</v>
      </c>
      <c r="C4851" t="s">
        <v>121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48</v>
      </c>
      <c r="B4852">
        <v>2018</v>
      </c>
      <c r="C4852" t="s">
        <v>121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49</v>
      </c>
      <c r="B4853">
        <v>2018</v>
      </c>
      <c r="C4853" t="s">
        <v>121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49</v>
      </c>
      <c r="B4854">
        <v>2018</v>
      </c>
      <c r="C4854" t="s">
        <v>121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49</v>
      </c>
      <c r="B4855">
        <v>2018</v>
      </c>
      <c r="C4855" t="s">
        <v>121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49</v>
      </c>
      <c r="B4856">
        <v>2018</v>
      </c>
      <c r="C4856" t="s">
        <v>121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49</v>
      </c>
      <c r="B4857">
        <v>2018</v>
      </c>
      <c r="C4857" t="s">
        <v>121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49</v>
      </c>
      <c r="B4858">
        <v>2018</v>
      </c>
      <c r="C4858" t="s">
        <v>121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49</v>
      </c>
      <c r="B4859">
        <v>2018</v>
      </c>
      <c r="C4859" t="s">
        <v>121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50</v>
      </c>
      <c r="B4860">
        <v>2018</v>
      </c>
      <c r="C4860" t="s">
        <v>121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50</v>
      </c>
      <c r="B4861">
        <v>2018</v>
      </c>
      <c r="C4861" t="s">
        <v>121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50</v>
      </c>
      <c r="B4862">
        <v>2018</v>
      </c>
      <c r="C4862" t="s">
        <v>121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50</v>
      </c>
      <c r="B4863">
        <v>2018</v>
      </c>
      <c r="C4863" t="s">
        <v>121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50</v>
      </c>
      <c r="B4864">
        <v>2018</v>
      </c>
      <c r="C4864" t="s">
        <v>121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50</v>
      </c>
      <c r="B4865">
        <v>2018</v>
      </c>
      <c r="C4865" t="s">
        <v>121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50</v>
      </c>
      <c r="B4866">
        <v>2018</v>
      </c>
      <c r="C4866" t="s">
        <v>121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51</v>
      </c>
      <c r="B4867">
        <v>2018</v>
      </c>
      <c r="C4867" t="s">
        <v>121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51</v>
      </c>
      <c r="B4868">
        <v>2018</v>
      </c>
      <c r="C4868" t="s">
        <v>121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51</v>
      </c>
      <c r="B4869">
        <v>2018</v>
      </c>
      <c r="C4869" t="s">
        <v>121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51</v>
      </c>
      <c r="B4870">
        <v>2018</v>
      </c>
      <c r="C4870" t="s">
        <v>121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51</v>
      </c>
      <c r="B4871">
        <v>2018</v>
      </c>
      <c r="C4871" t="s">
        <v>121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51</v>
      </c>
      <c r="B4872">
        <v>2018</v>
      </c>
      <c r="C4872" t="s">
        <v>121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51</v>
      </c>
      <c r="B4873">
        <v>2018</v>
      </c>
      <c r="C4873" t="s">
        <v>121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52</v>
      </c>
      <c r="B4874">
        <v>2018</v>
      </c>
      <c r="C4874" t="s">
        <v>121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52</v>
      </c>
      <c r="B4875">
        <v>2018</v>
      </c>
      <c r="C4875" t="s">
        <v>121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52</v>
      </c>
      <c r="B4876">
        <v>2018</v>
      </c>
      <c r="C4876" t="s">
        <v>121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52</v>
      </c>
      <c r="B4877">
        <v>2018</v>
      </c>
      <c r="C4877" t="s">
        <v>121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52</v>
      </c>
      <c r="B4878">
        <v>2018</v>
      </c>
      <c r="C4878" t="s">
        <v>121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52</v>
      </c>
      <c r="B4879">
        <v>2018</v>
      </c>
      <c r="C4879" t="s">
        <v>121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52</v>
      </c>
      <c r="B4880">
        <v>2018</v>
      </c>
      <c r="C4880" t="s">
        <v>121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53</v>
      </c>
      <c r="B4881">
        <v>2018</v>
      </c>
      <c r="C4881" t="s">
        <v>121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53</v>
      </c>
      <c r="B4882">
        <v>2018</v>
      </c>
      <c r="C4882" t="s">
        <v>121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53</v>
      </c>
      <c r="B4883">
        <v>2018</v>
      </c>
      <c r="C4883" t="s">
        <v>121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53</v>
      </c>
      <c r="B4884">
        <v>2018</v>
      </c>
      <c r="C4884" t="s">
        <v>121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53</v>
      </c>
      <c r="B4885">
        <v>2018</v>
      </c>
      <c r="C4885" t="s">
        <v>121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53</v>
      </c>
      <c r="B4886">
        <v>2018</v>
      </c>
      <c r="C4886" t="s">
        <v>121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53</v>
      </c>
      <c r="B4887">
        <v>2018</v>
      </c>
      <c r="C4887" t="s">
        <v>121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54</v>
      </c>
      <c r="B4888">
        <v>2018</v>
      </c>
      <c r="C4888" t="s">
        <v>121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54</v>
      </c>
      <c r="B4889">
        <v>2018</v>
      </c>
      <c r="C4889" t="s">
        <v>121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54</v>
      </c>
      <c r="B4890">
        <v>2018</v>
      </c>
      <c r="C4890" t="s">
        <v>121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54</v>
      </c>
      <c r="B4891">
        <v>2018</v>
      </c>
      <c r="C4891" t="s">
        <v>121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54</v>
      </c>
      <c r="B4892">
        <v>2018</v>
      </c>
      <c r="C4892" t="s">
        <v>121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54</v>
      </c>
      <c r="B4893">
        <v>2018</v>
      </c>
      <c r="C4893" t="s">
        <v>121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54</v>
      </c>
      <c r="B4894">
        <v>2018</v>
      </c>
      <c r="C4894" t="s">
        <v>121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55</v>
      </c>
      <c r="B4895">
        <v>2018</v>
      </c>
      <c r="C4895" t="s">
        <v>121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55</v>
      </c>
      <c r="B4896">
        <v>2018</v>
      </c>
      <c r="C4896" t="s">
        <v>121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55</v>
      </c>
      <c r="B4897">
        <v>2018</v>
      </c>
      <c r="C4897" t="s">
        <v>121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55</v>
      </c>
      <c r="B4898">
        <v>2018</v>
      </c>
      <c r="C4898" t="s">
        <v>121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55</v>
      </c>
      <c r="B4899">
        <v>2018</v>
      </c>
      <c r="C4899" t="s">
        <v>121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55</v>
      </c>
      <c r="B4900">
        <v>2018</v>
      </c>
      <c r="C4900" t="s">
        <v>121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55</v>
      </c>
      <c r="B4901">
        <v>2018</v>
      </c>
      <c r="C4901" t="s">
        <v>121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56</v>
      </c>
      <c r="B4902">
        <v>2018</v>
      </c>
      <c r="C4902" t="s">
        <v>121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56</v>
      </c>
      <c r="B4903">
        <v>2018</v>
      </c>
      <c r="C4903" t="s">
        <v>121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56</v>
      </c>
      <c r="B4904">
        <v>2018</v>
      </c>
      <c r="C4904" t="s">
        <v>121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56</v>
      </c>
      <c r="B4905">
        <v>2018</v>
      </c>
      <c r="C4905" t="s">
        <v>121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56</v>
      </c>
      <c r="B4906">
        <v>2018</v>
      </c>
      <c r="C4906" t="s">
        <v>121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56</v>
      </c>
      <c r="B4907">
        <v>2018</v>
      </c>
      <c r="C4907" t="s">
        <v>121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56</v>
      </c>
      <c r="B4908">
        <v>2018</v>
      </c>
      <c r="C4908" t="s">
        <v>121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57</v>
      </c>
      <c r="B4909">
        <v>2018</v>
      </c>
      <c r="C4909" t="s">
        <v>121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57</v>
      </c>
      <c r="B4910">
        <v>2018</v>
      </c>
      <c r="C4910" t="s">
        <v>121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57</v>
      </c>
      <c r="B4911">
        <v>2018</v>
      </c>
      <c r="C4911" t="s">
        <v>121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57</v>
      </c>
      <c r="B4912">
        <v>2018</v>
      </c>
      <c r="C4912" t="s">
        <v>121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57</v>
      </c>
      <c r="B4913">
        <v>2018</v>
      </c>
      <c r="C4913" t="s">
        <v>121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57</v>
      </c>
      <c r="B4914">
        <v>2018</v>
      </c>
      <c r="C4914" t="s">
        <v>121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57</v>
      </c>
      <c r="B4915">
        <v>2018</v>
      </c>
      <c r="C4915" t="s">
        <v>121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58</v>
      </c>
      <c r="B4916">
        <v>2018</v>
      </c>
      <c r="C4916" t="s">
        <v>121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58</v>
      </c>
      <c r="B4917">
        <v>2018</v>
      </c>
      <c r="C4917" t="s">
        <v>121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58</v>
      </c>
      <c r="B4918">
        <v>2018</v>
      </c>
      <c r="C4918" t="s">
        <v>121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58</v>
      </c>
      <c r="B4919">
        <v>2018</v>
      </c>
      <c r="C4919" t="s">
        <v>121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58</v>
      </c>
      <c r="B4920">
        <v>2018</v>
      </c>
      <c r="C4920" t="s">
        <v>121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58</v>
      </c>
      <c r="B4921">
        <v>2018</v>
      </c>
      <c r="C4921" t="s">
        <v>121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58</v>
      </c>
      <c r="B4922">
        <v>2018</v>
      </c>
      <c r="C4922" t="s">
        <v>121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59</v>
      </c>
      <c r="B4923">
        <v>2018</v>
      </c>
      <c r="C4923" t="s">
        <v>121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59</v>
      </c>
      <c r="B4924">
        <v>2018</v>
      </c>
      <c r="C4924" t="s">
        <v>121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59</v>
      </c>
      <c r="B4925">
        <v>2018</v>
      </c>
      <c r="C4925" t="s">
        <v>121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59</v>
      </c>
      <c r="B4926">
        <v>2018</v>
      </c>
      <c r="C4926" t="s">
        <v>121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59</v>
      </c>
      <c r="B4927">
        <v>2018</v>
      </c>
      <c r="C4927" t="s">
        <v>121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59</v>
      </c>
      <c r="B4928">
        <v>2018</v>
      </c>
      <c r="C4928" t="s">
        <v>121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59</v>
      </c>
      <c r="B4929">
        <v>2018</v>
      </c>
      <c r="C4929" t="s">
        <v>121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60</v>
      </c>
      <c r="B4930">
        <v>2018</v>
      </c>
      <c r="C4930" t="s">
        <v>121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60</v>
      </c>
      <c r="B4931">
        <v>2018</v>
      </c>
      <c r="C4931" t="s">
        <v>121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60</v>
      </c>
      <c r="B4932">
        <v>2018</v>
      </c>
      <c r="C4932" t="s">
        <v>121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60</v>
      </c>
      <c r="B4933">
        <v>2018</v>
      </c>
      <c r="C4933" t="s">
        <v>121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60</v>
      </c>
      <c r="B4934">
        <v>2018</v>
      </c>
      <c r="C4934" t="s">
        <v>121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60</v>
      </c>
      <c r="B4935">
        <v>2018</v>
      </c>
      <c r="C4935" t="s">
        <v>121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60</v>
      </c>
      <c r="B4936">
        <v>2018</v>
      </c>
      <c r="C4936" t="s">
        <v>121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61</v>
      </c>
      <c r="B4937">
        <v>2018</v>
      </c>
      <c r="C4937" t="s">
        <v>121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61</v>
      </c>
      <c r="B4938">
        <v>2018</v>
      </c>
      <c r="C4938" t="s">
        <v>121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61</v>
      </c>
      <c r="B4939">
        <v>2018</v>
      </c>
      <c r="C4939" t="s">
        <v>121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61</v>
      </c>
      <c r="B4940">
        <v>2018</v>
      </c>
      <c r="C4940" t="s">
        <v>121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61</v>
      </c>
      <c r="B4941">
        <v>2018</v>
      </c>
      <c r="C4941" t="s">
        <v>121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61</v>
      </c>
      <c r="B4942">
        <v>2018</v>
      </c>
      <c r="C4942" t="s">
        <v>121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61</v>
      </c>
      <c r="B4943">
        <v>2018</v>
      </c>
      <c r="C4943" t="s">
        <v>121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62</v>
      </c>
      <c r="B4944">
        <v>2018</v>
      </c>
      <c r="C4944" t="s">
        <v>121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62</v>
      </c>
      <c r="B4945">
        <v>2018</v>
      </c>
      <c r="C4945" t="s">
        <v>121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62</v>
      </c>
      <c r="B4946">
        <v>2018</v>
      </c>
      <c r="C4946" t="s">
        <v>121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62</v>
      </c>
      <c r="B4947">
        <v>2018</v>
      </c>
      <c r="C4947" t="s">
        <v>121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62</v>
      </c>
      <c r="B4948">
        <v>2018</v>
      </c>
      <c r="C4948" t="s">
        <v>121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62</v>
      </c>
      <c r="B4949">
        <v>2018</v>
      </c>
      <c r="C4949" t="s">
        <v>121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62</v>
      </c>
      <c r="B4950">
        <v>2018</v>
      </c>
      <c r="C4950" t="s">
        <v>121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63</v>
      </c>
      <c r="B4951">
        <v>2018</v>
      </c>
      <c r="C4951" t="s">
        <v>121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63</v>
      </c>
      <c r="B4952">
        <v>2018</v>
      </c>
      <c r="C4952" t="s">
        <v>121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63</v>
      </c>
      <c r="B4953">
        <v>2018</v>
      </c>
      <c r="C4953" t="s">
        <v>121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63</v>
      </c>
      <c r="B4954">
        <v>2018</v>
      </c>
      <c r="C4954" t="s">
        <v>121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63</v>
      </c>
      <c r="B4955">
        <v>2018</v>
      </c>
      <c r="C4955" t="s">
        <v>121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63</v>
      </c>
      <c r="B4956">
        <v>2018</v>
      </c>
      <c r="C4956" t="s">
        <v>121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63</v>
      </c>
      <c r="B4957">
        <v>2018</v>
      </c>
      <c r="C4957" t="s">
        <v>121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64</v>
      </c>
      <c r="B4958">
        <v>2018</v>
      </c>
      <c r="C4958" t="s">
        <v>121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64</v>
      </c>
      <c r="B4959">
        <v>2018</v>
      </c>
      <c r="C4959" t="s">
        <v>121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64</v>
      </c>
      <c r="B4960">
        <v>2018</v>
      </c>
      <c r="C4960" t="s">
        <v>121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64</v>
      </c>
      <c r="B4961">
        <v>2018</v>
      </c>
      <c r="C4961" t="s">
        <v>121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64</v>
      </c>
      <c r="B4962">
        <v>2018</v>
      </c>
      <c r="C4962" t="s">
        <v>121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64</v>
      </c>
      <c r="B4963">
        <v>2018</v>
      </c>
      <c r="C4963" t="s">
        <v>121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64</v>
      </c>
      <c r="B4964">
        <v>2018</v>
      </c>
      <c r="C4964" t="s">
        <v>121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65</v>
      </c>
      <c r="B4965">
        <v>2018</v>
      </c>
      <c r="C4965" t="s">
        <v>121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65</v>
      </c>
      <c r="B4966">
        <v>2018</v>
      </c>
      <c r="C4966" t="s">
        <v>121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65</v>
      </c>
      <c r="B4967">
        <v>2018</v>
      </c>
      <c r="C4967" t="s">
        <v>121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65</v>
      </c>
      <c r="B4968">
        <v>2018</v>
      </c>
      <c r="C4968" t="s">
        <v>121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65</v>
      </c>
      <c r="B4969">
        <v>2018</v>
      </c>
      <c r="C4969" t="s">
        <v>121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65</v>
      </c>
      <c r="B4970">
        <v>2018</v>
      </c>
      <c r="C4970" t="s">
        <v>121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65</v>
      </c>
      <c r="B4971">
        <v>2018</v>
      </c>
      <c r="C4971" t="s">
        <v>121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66</v>
      </c>
      <c r="B4972">
        <v>2018</v>
      </c>
      <c r="C4972" t="s">
        <v>121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66</v>
      </c>
      <c r="B4973">
        <v>2018</v>
      </c>
      <c r="C4973" t="s">
        <v>121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66</v>
      </c>
      <c r="B4974">
        <v>2018</v>
      </c>
      <c r="C4974" t="s">
        <v>121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66</v>
      </c>
      <c r="B4975">
        <v>2018</v>
      </c>
      <c r="C4975" t="s">
        <v>121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66</v>
      </c>
      <c r="B4976">
        <v>2018</v>
      </c>
      <c r="C4976" t="s">
        <v>121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66</v>
      </c>
      <c r="B4977">
        <v>2018</v>
      </c>
      <c r="C4977" t="s">
        <v>121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66</v>
      </c>
      <c r="B4978">
        <v>2018</v>
      </c>
      <c r="C4978" t="s">
        <v>121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67</v>
      </c>
      <c r="B4979">
        <v>2018</v>
      </c>
      <c r="C4979" t="s">
        <v>121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67</v>
      </c>
      <c r="B4980">
        <v>2018</v>
      </c>
      <c r="C4980" t="s">
        <v>121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67</v>
      </c>
      <c r="B4981">
        <v>2018</v>
      </c>
      <c r="C4981" t="s">
        <v>121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67</v>
      </c>
      <c r="B4982">
        <v>2018</v>
      </c>
      <c r="C4982" t="s">
        <v>121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67</v>
      </c>
      <c r="B4983">
        <v>2018</v>
      </c>
      <c r="C4983" t="s">
        <v>121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67</v>
      </c>
      <c r="B4984">
        <v>2018</v>
      </c>
      <c r="C4984" t="s">
        <v>121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67</v>
      </c>
      <c r="B4985">
        <v>2018</v>
      </c>
      <c r="C4985" t="s">
        <v>121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68</v>
      </c>
      <c r="B4986">
        <v>2018</v>
      </c>
      <c r="C4986" t="s">
        <v>121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68</v>
      </c>
      <c r="B4987">
        <v>2018</v>
      </c>
      <c r="C4987" t="s">
        <v>121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68</v>
      </c>
      <c r="B4988">
        <v>2018</v>
      </c>
      <c r="C4988" t="s">
        <v>121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68</v>
      </c>
      <c r="B4989">
        <v>2018</v>
      </c>
      <c r="C4989" t="s">
        <v>121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68</v>
      </c>
      <c r="B4990">
        <v>2018</v>
      </c>
      <c r="C4990" t="s">
        <v>121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68</v>
      </c>
      <c r="B4991">
        <v>2018</v>
      </c>
      <c r="C4991" t="s">
        <v>121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68</v>
      </c>
      <c r="B4992">
        <v>2018</v>
      </c>
      <c r="C4992" t="s">
        <v>121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69</v>
      </c>
      <c r="B4993">
        <v>2018</v>
      </c>
      <c r="C4993" t="s">
        <v>121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69</v>
      </c>
      <c r="B4994">
        <v>2018</v>
      </c>
      <c r="C4994" t="s">
        <v>121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69</v>
      </c>
      <c r="B4995">
        <v>2018</v>
      </c>
      <c r="C4995" t="s">
        <v>121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69</v>
      </c>
      <c r="B4996">
        <v>2018</v>
      </c>
      <c r="C4996" t="s">
        <v>121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69</v>
      </c>
      <c r="B4997">
        <v>2018</v>
      </c>
      <c r="C4997" t="s">
        <v>121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69</v>
      </c>
      <c r="B4998">
        <v>2018</v>
      </c>
      <c r="C4998" t="s">
        <v>121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69</v>
      </c>
      <c r="B4999">
        <v>2018</v>
      </c>
      <c r="C4999" t="s">
        <v>121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12</v>
      </c>
      <c r="B5000">
        <v>2019</v>
      </c>
      <c r="C5000" t="s">
        <v>121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12</v>
      </c>
      <c r="B5001">
        <v>2019</v>
      </c>
      <c r="C5001" t="s">
        <v>121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12</v>
      </c>
      <c r="B5002">
        <v>2019</v>
      </c>
      <c r="C5002" t="s">
        <v>121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12</v>
      </c>
      <c r="B5003">
        <v>2019</v>
      </c>
      <c r="C5003" t="s">
        <v>121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12</v>
      </c>
      <c r="B5004">
        <v>2019</v>
      </c>
      <c r="C5004" t="s">
        <v>121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12</v>
      </c>
      <c r="B5005">
        <v>2019</v>
      </c>
      <c r="C5005" t="s">
        <v>121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12</v>
      </c>
      <c r="B5006">
        <v>2019</v>
      </c>
      <c r="C5006" t="s">
        <v>121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20</v>
      </c>
      <c r="B5007">
        <v>2019</v>
      </c>
      <c r="C5007" t="s">
        <v>121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20</v>
      </c>
      <c r="B5008">
        <v>2019</v>
      </c>
      <c r="C5008" t="s">
        <v>121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20</v>
      </c>
      <c r="B5009">
        <v>2019</v>
      </c>
      <c r="C5009" t="s">
        <v>121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20</v>
      </c>
      <c r="B5010">
        <v>2019</v>
      </c>
      <c r="C5010" t="s">
        <v>121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20</v>
      </c>
      <c r="B5011">
        <v>2019</v>
      </c>
      <c r="C5011" t="s">
        <v>121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20</v>
      </c>
      <c r="B5012">
        <v>2019</v>
      </c>
      <c r="C5012" t="s">
        <v>121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20</v>
      </c>
      <c r="B5013">
        <v>2019</v>
      </c>
      <c r="C5013" t="s">
        <v>121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21</v>
      </c>
      <c r="B5014">
        <v>2019</v>
      </c>
      <c r="C5014" t="s">
        <v>121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21</v>
      </c>
      <c r="B5015">
        <v>2019</v>
      </c>
      <c r="C5015" t="s">
        <v>121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21</v>
      </c>
      <c r="B5016">
        <v>2019</v>
      </c>
      <c r="C5016" t="s">
        <v>121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21</v>
      </c>
      <c r="B5017">
        <v>2019</v>
      </c>
      <c r="C5017" t="s">
        <v>121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21</v>
      </c>
      <c r="B5018">
        <v>2019</v>
      </c>
      <c r="C5018" t="s">
        <v>121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21</v>
      </c>
      <c r="B5019">
        <v>2019</v>
      </c>
      <c r="C5019" t="s">
        <v>121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21</v>
      </c>
      <c r="B5020">
        <v>2019</v>
      </c>
      <c r="C5020" t="s">
        <v>121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22</v>
      </c>
      <c r="B5021">
        <v>2019</v>
      </c>
      <c r="C5021" t="s">
        <v>121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22</v>
      </c>
      <c r="B5022">
        <v>2019</v>
      </c>
      <c r="C5022" t="s">
        <v>121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22</v>
      </c>
      <c r="B5023">
        <v>2019</v>
      </c>
      <c r="C5023" t="s">
        <v>121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22</v>
      </c>
      <c r="B5024">
        <v>2019</v>
      </c>
      <c r="C5024" t="s">
        <v>121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22</v>
      </c>
      <c r="B5025">
        <v>2019</v>
      </c>
      <c r="C5025" t="s">
        <v>121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22</v>
      </c>
      <c r="B5026">
        <v>2019</v>
      </c>
      <c r="C5026" t="s">
        <v>121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22</v>
      </c>
      <c r="B5027">
        <v>2019</v>
      </c>
      <c r="C5027" t="s">
        <v>121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23</v>
      </c>
      <c r="B5028">
        <v>2019</v>
      </c>
      <c r="C5028" t="s">
        <v>121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23</v>
      </c>
      <c r="B5029">
        <v>2019</v>
      </c>
      <c r="C5029" t="s">
        <v>121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23</v>
      </c>
      <c r="B5030">
        <v>2019</v>
      </c>
      <c r="C5030" t="s">
        <v>121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23</v>
      </c>
      <c r="B5031">
        <v>2019</v>
      </c>
      <c r="C5031" t="s">
        <v>121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23</v>
      </c>
      <c r="B5032">
        <v>2019</v>
      </c>
      <c r="C5032" t="s">
        <v>121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23</v>
      </c>
      <c r="B5033">
        <v>2019</v>
      </c>
      <c r="C5033" t="s">
        <v>121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23</v>
      </c>
      <c r="B5034">
        <v>2019</v>
      </c>
      <c r="C5034" t="s">
        <v>121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24</v>
      </c>
      <c r="B5035">
        <v>2019</v>
      </c>
      <c r="C5035" t="s">
        <v>121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24</v>
      </c>
      <c r="B5036">
        <v>2019</v>
      </c>
      <c r="C5036" t="s">
        <v>121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24</v>
      </c>
      <c r="B5037">
        <v>2019</v>
      </c>
      <c r="C5037" t="s">
        <v>121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24</v>
      </c>
      <c r="B5038">
        <v>2019</v>
      </c>
      <c r="C5038" t="s">
        <v>121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24</v>
      </c>
      <c r="B5039">
        <v>2019</v>
      </c>
      <c r="C5039" t="s">
        <v>121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24</v>
      </c>
      <c r="B5040">
        <v>2019</v>
      </c>
      <c r="C5040" t="s">
        <v>121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24</v>
      </c>
      <c r="B5041">
        <v>2019</v>
      </c>
      <c r="C5041" t="s">
        <v>121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25</v>
      </c>
      <c r="B5042">
        <v>2019</v>
      </c>
      <c r="C5042" t="s">
        <v>121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25</v>
      </c>
      <c r="B5043">
        <v>2019</v>
      </c>
      <c r="C5043" t="s">
        <v>121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25</v>
      </c>
      <c r="B5044">
        <v>2019</v>
      </c>
      <c r="C5044" t="s">
        <v>121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25</v>
      </c>
      <c r="B5045">
        <v>2019</v>
      </c>
      <c r="C5045" t="s">
        <v>121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25</v>
      </c>
      <c r="B5046">
        <v>2019</v>
      </c>
      <c r="C5046" t="s">
        <v>121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25</v>
      </c>
      <c r="B5047">
        <v>2019</v>
      </c>
      <c r="C5047" t="s">
        <v>121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25</v>
      </c>
      <c r="B5048">
        <v>2019</v>
      </c>
      <c r="C5048" t="s">
        <v>121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26</v>
      </c>
      <c r="B5049">
        <v>2019</v>
      </c>
      <c r="C5049" t="s">
        <v>121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26</v>
      </c>
      <c r="B5050">
        <v>2019</v>
      </c>
      <c r="C5050" t="s">
        <v>121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26</v>
      </c>
      <c r="B5051">
        <v>2019</v>
      </c>
      <c r="C5051" t="s">
        <v>121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26</v>
      </c>
      <c r="B5052">
        <v>2019</v>
      </c>
      <c r="C5052" t="s">
        <v>121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26</v>
      </c>
      <c r="B5053">
        <v>2019</v>
      </c>
      <c r="C5053" t="s">
        <v>121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26</v>
      </c>
      <c r="B5054">
        <v>2019</v>
      </c>
      <c r="C5054" t="s">
        <v>121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26</v>
      </c>
      <c r="B5055">
        <v>2019</v>
      </c>
      <c r="C5055" t="s">
        <v>121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27</v>
      </c>
      <c r="B5056">
        <v>2019</v>
      </c>
      <c r="C5056" t="s">
        <v>121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27</v>
      </c>
      <c r="B5057">
        <v>2019</v>
      </c>
      <c r="C5057" t="s">
        <v>121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27</v>
      </c>
      <c r="B5058">
        <v>2019</v>
      </c>
      <c r="C5058" t="s">
        <v>121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27</v>
      </c>
      <c r="B5059">
        <v>2019</v>
      </c>
      <c r="C5059" t="s">
        <v>121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27</v>
      </c>
      <c r="B5060">
        <v>2019</v>
      </c>
      <c r="C5060" t="s">
        <v>121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27</v>
      </c>
      <c r="B5061">
        <v>2019</v>
      </c>
      <c r="C5061" t="s">
        <v>121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27</v>
      </c>
      <c r="B5062">
        <v>2019</v>
      </c>
      <c r="C5062" t="s">
        <v>121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28</v>
      </c>
      <c r="B5063">
        <v>2019</v>
      </c>
      <c r="C5063" t="s">
        <v>121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28</v>
      </c>
      <c r="B5064">
        <v>2019</v>
      </c>
      <c r="C5064" t="s">
        <v>121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28</v>
      </c>
      <c r="B5065">
        <v>2019</v>
      </c>
      <c r="C5065" t="s">
        <v>121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28</v>
      </c>
      <c r="B5066">
        <v>2019</v>
      </c>
      <c r="C5066" t="s">
        <v>121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28</v>
      </c>
      <c r="B5067">
        <v>2019</v>
      </c>
      <c r="C5067" t="s">
        <v>121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28</v>
      </c>
      <c r="B5068">
        <v>2019</v>
      </c>
      <c r="C5068" t="s">
        <v>121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28</v>
      </c>
      <c r="B5069">
        <v>2019</v>
      </c>
      <c r="C5069" t="s">
        <v>121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29</v>
      </c>
      <c r="B5070">
        <v>2019</v>
      </c>
      <c r="C5070" t="s">
        <v>121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29</v>
      </c>
      <c r="B5071">
        <v>2019</v>
      </c>
      <c r="C5071" t="s">
        <v>121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29</v>
      </c>
      <c r="B5072">
        <v>2019</v>
      </c>
      <c r="C5072" t="s">
        <v>121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29</v>
      </c>
      <c r="B5073">
        <v>2019</v>
      </c>
      <c r="C5073" t="s">
        <v>121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29</v>
      </c>
      <c r="B5074">
        <v>2019</v>
      </c>
      <c r="C5074" t="s">
        <v>121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29</v>
      </c>
      <c r="B5075">
        <v>2019</v>
      </c>
      <c r="C5075" t="s">
        <v>121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29</v>
      </c>
      <c r="B5076">
        <v>2019</v>
      </c>
      <c r="C5076" t="s">
        <v>121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30</v>
      </c>
      <c r="B5077">
        <v>2019</v>
      </c>
      <c r="C5077" t="s">
        <v>121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30</v>
      </c>
      <c r="B5078">
        <v>2019</v>
      </c>
      <c r="C5078" t="s">
        <v>121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30</v>
      </c>
      <c r="B5079">
        <v>2019</v>
      </c>
      <c r="C5079" t="s">
        <v>121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30</v>
      </c>
      <c r="B5080">
        <v>2019</v>
      </c>
      <c r="C5080" t="s">
        <v>121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30</v>
      </c>
      <c r="B5081">
        <v>2019</v>
      </c>
      <c r="C5081" t="s">
        <v>121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30</v>
      </c>
      <c r="B5082">
        <v>2019</v>
      </c>
      <c r="C5082" t="s">
        <v>121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30</v>
      </c>
      <c r="B5083">
        <v>2019</v>
      </c>
      <c r="C5083" t="s">
        <v>121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31</v>
      </c>
      <c r="B5084">
        <v>2019</v>
      </c>
      <c r="C5084" t="s">
        <v>121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31</v>
      </c>
      <c r="B5085">
        <v>2019</v>
      </c>
      <c r="C5085" t="s">
        <v>121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31</v>
      </c>
      <c r="B5086">
        <v>2019</v>
      </c>
      <c r="C5086" t="s">
        <v>121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31</v>
      </c>
      <c r="B5087">
        <v>2019</v>
      </c>
      <c r="C5087" t="s">
        <v>121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31</v>
      </c>
      <c r="B5088">
        <v>2019</v>
      </c>
      <c r="C5088" t="s">
        <v>121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31</v>
      </c>
      <c r="B5089">
        <v>2019</v>
      </c>
      <c r="C5089" t="s">
        <v>121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31</v>
      </c>
      <c r="B5090">
        <v>2019</v>
      </c>
      <c r="C5090" t="s">
        <v>121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32</v>
      </c>
      <c r="B5091">
        <v>2019</v>
      </c>
      <c r="C5091" t="s">
        <v>121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32</v>
      </c>
      <c r="B5092">
        <v>2019</v>
      </c>
      <c r="C5092" t="s">
        <v>121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32</v>
      </c>
      <c r="B5093">
        <v>2019</v>
      </c>
      <c r="C5093" t="s">
        <v>121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32</v>
      </c>
      <c r="B5094">
        <v>2019</v>
      </c>
      <c r="C5094" t="s">
        <v>121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32</v>
      </c>
      <c r="B5095">
        <v>2019</v>
      </c>
      <c r="C5095" t="s">
        <v>121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32</v>
      </c>
      <c r="B5096">
        <v>2019</v>
      </c>
      <c r="C5096" t="s">
        <v>121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32</v>
      </c>
      <c r="B5097">
        <v>2019</v>
      </c>
      <c r="C5097" t="s">
        <v>121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33</v>
      </c>
      <c r="B5098">
        <v>2019</v>
      </c>
      <c r="C5098" t="s">
        <v>121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33</v>
      </c>
      <c r="B5099">
        <v>2019</v>
      </c>
      <c r="C5099" t="s">
        <v>121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33</v>
      </c>
      <c r="B5100">
        <v>2019</v>
      </c>
      <c r="C5100" t="s">
        <v>121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33</v>
      </c>
      <c r="B5101">
        <v>2019</v>
      </c>
      <c r="C5101" t="s">
        <v>121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33</v>
      </c>
      <c r="B5102">
        <v>2019</v>
      </c>
      <c r="C5102" t="s">
        <v>121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33</v>
      </c>
      <c r="B5103">
        <v>2019</v>
      </c>
      <c r="C5103" t="s">
        <v>121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33</v>
      </c>
      <c r="B5104">
        <v>2019</v>
      </c>
      <c r="C5104" t="s">
        <v>121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34</v>
      </c>
      <c r="B5105">
        <v>2019</v>
      </c>
      <c r="C5105" t="s">
        <v>121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34</v>
      </c>
      <c r="B5106">
        <v>2019</v>
      </c>
      <c r="C5106" t="s">
        <v>121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34</v>
      </c>
      <c r="B5107">
        <v>2019</v>
      </c>
      <c r="C5107" t="s">
        <v>121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34</v>
      </c>
      <c r="B5108">
        <v>2019</v>
      </c>
      <c r="C5108" t="s">
        <v>121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34</v>
      </c>
      <c r="B5109">
        <v>2019</v>
      </c>
      <c r="C5109" t="s">
        <v>121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34</v>
      </c>
      <c r="B5110">
        <v>2019</v>
      </c>
      <c r="C5110" t="s">
        <v>121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34</v>
      </c>
      <c r="B5111">
        <v>2019</v>
      </c>
      <c r="C5111" t="s">
        <v>121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35</v>
      </c>
      <c r="B5112">
        <v>2019</v>
      </c>
      <c r="C5112" t="s">
        <v>121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35</v>
      </c>
      <c r="B5113">
        <v>2019</v>
      </c>
      <c r="C5113" t="s">
        <v>121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35</v>
      </c>
      <c r="B5114">
        <v>2019</v>
      </c>
      <c r="C5114" t="s">
        <v>121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35</v>
      </c>
      <c r="B5115">
        <v>2019</v>
      </c>
      <c r="C5115" t="s">
        <v>121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35</v>
      </c>
      <c r="B5116">
        <v>2019</v>
      </c>
      <c r="C5116" t="s">
        <v>121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35</v>
      </c>
      <c r="B5117">
        <v>2019</v>
      </c>
      <c r="C5117" t="s">
        <v>121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35</v>
      </c>
      <c r="B5118">
        <v>2019</v>
      </c>
      <c r="C5118" t="s">
        <v>121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36</v>
      </c>
      <c r="B5119">
        <v>2019</v>
      </c>
      <c r="C5119" t="s">
        <v>121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36</v>
      </c>
      <c r="B5120">
        <v>2019</v>
      </c>
      <c r="C5120" t="s">
        <v>121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36</v>
      </c>
      <c r="B5121">
        <v>2019</v>
      </c>
      <c r="C5121" t="s">
        <v>121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36</v>
      </c>
      <c r="B5122">
        <v>2019</v>
      </c>
      <c r="C5122" t="s">
        <v>121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36</v>
      </c>
      <c r="B5123">
        <v>2019</v>
      </c>
      <c r="C5123" t="s">
        <v>121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36</v>
      </c>
      <c r="B5124">
        <v>2019</v>
      </c>
      <c r="C5124" t="s">
        <v>121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36</v>
      </c>
      <c r="B5125">
        <v>2019</v>
      </c>
      <c r="C5125" t="s">
        <v>121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37</v>
      </c>
      <c r="B5126">
        <v>2019</v>
      </c>
      <c r="C5126" t="s">
        <v>121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37</v>
      </c>
      <c r="B5127">
        <v>2019</v>
      </c>
      <c r="C5127" t="s">
        <v>121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37</v>
      </c>
      <c r="B5128">
        <v>2019</v>
      </c>
      <c r="C5128" t="s">
        <v>121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37</v>
      </c>
      <c r="B5129">
        <v>2019</v>
      </c>
      <c r="C5129" t="s">
        <v>121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37</v>
      </c>
      <c r="B5130">
        <v>2019</v>
      </c>
      <c r="C5130" t="s">
        <v>121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37</v>
      </c>
      <c r="B5131">
        <v>2019</v>
      </c>
      <c r="C5131" t="s">
        <v>121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37</v>
      </c>
      <c r="B5132">
        <v>2019</v>
      </c>
      <c r="C5132" t="s">
        <v>121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38</v>
      </c>
      <c r="B5133">
        <v>2019</v>
      </c>
      <c r="C5133" t="s">
        <v>121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38</v>
      </c>
      <c r="B5134">
        <v>2019</v>
      </c>
      <c r="C5134" t="s">
        <v>121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38</v>
      </c>
      <c r="B5135">
        <v>2019</v>
      </c>
      <c r="C5135" t="s">
        <v>121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38</v>
      </c>
      <c r="B5136">
        <v>2019</v>
      </c>
      <c r="C5136" t="s">
        <v>121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38</v>
      </c>
      <c r="B5137">
        <v>2019</v>
      </c>
      <c r="C5137" t="s">
        <v>121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38</v>
      </c>
      <c r="B5138">
        <v>2019</v>
      </c>
      <c r="C5138" t="s">
        <v>121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38</v>
      </c>
      <c r="B5139">
        <v>2019</v>
      </c>
      <c r="C5139" t="s">
        <v>121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39</v>
      </c>
      <c r="B5140">
        <v>2019</v>
      </c>
      <c r="C5140" t="s">
        <v>121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39</v>
      </c>
      <c r="B5141">
        <v>2019</v>
      </c>
      <c r="C5141" t="s">
        <v>121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39</v>
      </c>
      <c r="B5142">
        <v>2019</v>
      </c>
      <c r="C5142" t="s">
        <v>121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39</v>
      </c>
      <c r="B5143">
        <v>2019</v>
      </c>
      <c r="C5143" t="s">
        <v>121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39</v>
      </c>
      <c r="B5144">
        <v>2019</v>
      </c>
      <c r="C5144" t="s">
        <v>121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39</v>
      </c>
      <c r="B5145">
        <v>2019</v>
      </c>
      <c r="C5145" t="s">
        <v>121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39</v>
      </c>
      <c r="B5146">
        <v>2019</v>
      </c>
      <c r="C5146" t="s">
        <v>121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40</v>
      </c>
      <c r="B5147">
        <v>2019</v>
      </c>
      <c r="C5147" t="s">
        <v>121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40</v>
      </c>
      <c r="B5148">
        <v>2019</v>
      </c>
      <c r="C5148" t="s">
        <v>121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40</v>
      </c>
      <c r="B5149">
        <v>2019</v>
      </c>
      <c r="C5149" t="s">
        <v>121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40</v>
      </c>
      <c r="B5150">
        <v>2019</v>
      </c>
      <c r="C5150" t="s">
        <v>121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40</v>
      </c>
      <c r="B5151">
        <v>2019</v>
      </c>
      <c r="C5151" t="s">
        <v>121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40</v>
      </c>
      <c r="B5152">
        <v>2019</v>
      </c>
      <c r="C5152" t="s">
        <v>121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40</v>
      </c>
      <c r="B5153">
        <v>2019</v>
      </c>
      <c r="C5153" t="s">
        <v>121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41</v>
      </c>
      <c r="B5154">
        <v>2019</v>
      </c>
      <c r="C5154" t="s">
        <v>121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41</v>
      </c>
      <c r="B5155">
        <v>2019</v>
      </c>
      <c r="C5155" t="s">
        <v>121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41</v>
      </c>
      <c r="B5156">
        <v>2019</v>
      </c>
      <c r="C5156" t="s">
        <v>121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41</v>
      </c>
      <c r="B5157">
        <v>2019</v>
      </c>
      <c r="C5157" t="s">
        <v>121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41</v>
      </c>
      <c r="B5158">
        <v>2019</v>
      </c>
      <c r="C5158" t="s">
        <v>121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41</v>
      </c>
      <c r="B5159">
        <v>2019</v>
      </c>
      <c r="C5159" t="s">
        <v>121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41</v>
      </c>
      <c r="B5160">
        <v>2019</v>
      </c>
      <c r="C5160" t="s">
        <v>121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42</v>
      </c>
      <c r="B5161">
        <v>2019</v>
      </c>
      <c r="C5161" t="s">
        <v>121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42</v>
      </c>
      <c r="B5162">
        <v>2019</v>
      </c>
      <c r="C5162" t="s">
        <v>121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42</v>
      </c>
      <c r="B5163">
        <v>2019</v>
      </c>
      <c r="C5163" t="s">
        <v>121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42</v>
      </c>
      <c r="B5164">
        <v>2019</v>
      </c>
      <c r="C5164" t="s">
        <v>121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42</v>
      </c>
      <c r="B5165">
        <v>2019</v>
      </c>
      <c r="C5165" t="s">
        <v>121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42</v>
      </c>
      <c r="B5166">
        <v>2019</v>
      </c>
      <c r="C5166" t="s">
        <v>121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42</v>
      </c>
      <c r="B5167">
        <v>2019</v>
      </c>
      <c r="C5167" t="s">
        <v>121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43</v>
      </c>
      <c r="B5168">
        <v>2019</v>
      </c>
      <c r="C5168" t="s">
        <v>121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43</v>
      </c>
      <c r="B5169">
        <v>2019</v>
      </c>
      <c r="C5169" t="s">
        <v>121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43</v>
      </c>
      <c r="B5170">
        <v>2019</v>
      </c>
      <c r="C5170" t="s">
        <v>121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43</v>
      </c>
      <c r="B5171">
        <v>2019</v>
      </c>
      <c r="C5171" t="s">
        <v>121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43</v>
      </c>
      <c r="B5172">
        <v>2019</v>
      </c>
      <c r="C5172" t="s">
        <v>121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43</v>
      </c>
      <c r="B5173">
        <v>2019</v>
      </c>
      <c r="C5173" t="s">
        <v>121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43</v>
      </c>
      <c r="B5174">
        <v>2019</v>
      </c>
      <c r="C5174" t="s">
        <v>121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44</v>
      </c>
      <c r="B5175">
        <v>2019</v>
      </c>
      <c r="C5175" t="s">
        <v>121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44</v>
      </c>
      <c r="B5176">
        <v>2019</v>
      </c>
      <c r="C5176" t="s">
        <v>121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44</v>
      </c>
      <c r="B5177">
        <v>2019</v>
      </c>
      <c r="C5177" t="s">
        <v>121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44</v>
      </c>
      <c r="B5178">
        <v>2019</v>
      </c>
      <c r="C5178" t="s">
        <v>121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44</v>
      </c>
      <c r="B5179">
        <v>2019</v>
      </c>
      <c r="C5179" t="s">
        <v>121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44</v>
      </c>
      <c r="B5180">
        <v>2019</v>
      </c>
      <c r="C5180" t="s">
        <v>121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44</v>
      </c>
      <c r="B5181">
        <v>2019</v>
      </c>
      <c r="C5181" t="s">
        <v>121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45</v>
      </c>
      <c r="B5182">
        <v>2019</v>
      </c>
      <c r="C5182" t="s">
        <v>121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45</v>
      </c>
      <c r="B5183">
        <v>2019</v>
      </c>
      <c r="C5183" t="s">
        <v>121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45</v>
      </c>
      <c r="B5184">
        <v>2019</v>
      </c>
      <c r="C5184" t="s">
        <v>121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45</v>
      </c>
      <c r="B5185">
        <v>2019</v>
      </c>
      <c r="C5185" t="s">
        <v>121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45</v>
      </c>
      <c r="B5186">
        <v>2019</v>
      </c>
      <c r="C5186" t="s">
        <v>121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45</v>
      </c>
      <c r="B5187">
        <v>2019</v>
      </c>
      <c r="C5187" t="s">
        <v>121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45</v>
      </c>
      <c r="B5188">
        <v>2019</v>
      </c>
      <c r="C5188" t="s">
        <v>121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46</v>
      </c>
      <c r="B5189">
        <v>2019</v>
      </c>
      <c r="C5189" t="s">
        <v>121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46</v>
      </c>
      <c r="B5190">
        <v>2019</v>
      </c>
      <c r="C5190" t="s">
        <v>121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46</v>
      </c>
      <c r="B5191">
        <v>2019</v>
      </c>
      <c r="C5191" t="s">
        <v>121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46</v>
      </c>
      <c r="B5192">
        <v>2019</v>
      </c>
      <c r="C5192" t="s">
        <v>121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46</v>
      </c>
      <c r="B5193">
        <v>2019</v>
      </c>
      <c r="C5193" t="s">
        <v>121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46</v>
      </c>
      <c r="B5194">
        <v>2019</v>
      </c>
      <c r="C5194" t="s">
        <v>121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46</v>
      </c>
      <c r="B5195">
        <v>2019</v>
      </c>
      <c r="C5195" t="s">
        <v>121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47</v>
      </c>
      <c r="B5196">
        <v>2019</v>
      </c>
      <c r="C5196" t="s">
        <v>121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47</v>
      </c>
      <c r="B5197">
        <v>2019</v>
      </c>
      <c r="C5197" t="s">
        <v>121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47</v>
      </c>
      <c r="B5198">
        <v>2019</v>
      </c>
      <c r="C5198" t="s">
        <v>121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47</v>
      </c>
      <c r="B5199">
        <v>2019</v>
      </c>
      <c r="C5199" t="s">
        <v>121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47</v>
      </c>
      <c r="B5200">
        <v>2019</v>
      </c>
      <c r="C5200" t="s">
        <v>121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47</v>
      </c>
      <c r="B5201">
        <v>2019</v>
      </c>
      <c r="C5201" t="s">
        <v>121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47</v>
      </c>
      <c r="B5202">
        <v>2019</v>
      </c>
      <c r="C5202" t="s">
        <v>121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48</v>
      </c>
      <c r="B5203">
        <v>2019</v>
      </c>
      <c r="C5203" t="s">
        <v>121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48</v>
      </c>
      <c r="B5204">
        <v>2019</v>
      </c>
      <c r="C5204" t="s">
        <v>121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48</v>
      </c>
      <c r="B5205">
        <v>2019</v>
      </c>
      <c r="C5205" t="s">
        <v>121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48</v>
      </c>
      <c r="B5206">
        <v>2019</v>
      </c>
      <c r="C5206" t="s">
        <v>121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48</v>
      </c>
      <c r="B5207">
        <v>2019</v>
      </c>
      <c r="C5207" t="s">
        <v>121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48</v>
      </c>
      <c r="B5208">
        <v>2019</v>
      </c>
      <c r="C5208" t="s">
        <v>121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48</v>
      </c>
      <c r="B5209">
        <v>2019</v>
      </c>
      <c r="C5209" t="s">
        <v>121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49</v>
      </c>
      <c r="B5210">
        <v>2019</v>
      </c>
      <c r="C5210" t="s">
        <v>121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49</v>
      </c>
      <c r="B5211">
        <v>2019</v>
      </c>
      <c r="C5211" t="s">
        <v>121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49</v>
      </c>
      <c r="B5212">
        <v>2019</v>
      </c>
      <c r="C5212" t="s">
        <v>121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49</v>
      </c>
      <c r="B5213">
        <v>2019</v>
      </c>
      <c r="C5213" t="s">
        <v>121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49</v>
      </c>
      <c r="B5214">
        <v>2019</v>
      </c>
      <c r="C5214" t="s">
        <v>121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49</v>
      </c>
      <c r="B5215">
        <v>2019</v>
      </c>
      <c r="C5215" t="s">
        <v>121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49</v>
      </c>
      <c r="B5216">
        <v>2019</v>
      </c>
      <c r="C5216" t="s">
        <v>121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50</v>
      </c>
      <c r="B5217">
        <v>2019</v>
      </c>
      <c r="C5217" t="s">
        <v>121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50</v>
      </c>
      <c r="B5218">
        <v>2019</v>
      </c>
      <c r="C5218" t="s">
        <v>121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50</v>
      </c>
      <c r="B5219">
        <v>2019</v>
      </c>
      <c r="C5219" t="s">
        <v>121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50</v>
      </c>
      <c r="B5220">
        <v>2019</v>
      </c>
      <c r="C5220" t="s">
        <v>121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50</v>
      </c>
      <c r="B5221">
        <v>2019</v>
      </c>
      <c r="C5221" t="s">
        <v>121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50</v>
      </c>
      <c r="B5222">
        <v>2019</v>
      </c>
      <c r="C5222" t="s">
        <v>121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50</v>
      </c>
      <c r="B5223">
        <v>2019</v>
      </c>
      <c r="C5223" t="s">
        <v>121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51</v>
      </c>
      <c r="B5224">
        <v>2019</v>
      </c>
      <c r="C5224" t="s">
        <v>121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51</v>
      </c>
      <c r="B5225">
        <v>2019</v>
      </c>
      <c r="C5225" t="s">
        <v>121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51</v>
      </c>
      <c r="B5226">
        <v>2019</v>
      </c>
      <c r="C5226" t="s">
        <v>121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51</v>
      </c>
      <c r="B5227">
        <v>2019</v>
      </c>
      <c r="C5227" t="s">
        <v>121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51</v>
      </c>
      <c r="B5228">
        <v>2019</v>
      </c>
      <c r="C5228" t="s">
        <v>121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51</v>
      </c>
      <c r="B5229">
        <v>2019</v>
      </c>
      <c r="C5229" t="s">
        <v>121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51</v>
      </c>
      <c r="B5230">
        <v>2019</v>
      </c>
      <c r="C5230" t="s">
        <v>121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52</v>
      </c>
      <c r="B5231">
        <v>2019</v>
      </c>
      <c r="C5231" t="s">
        <v>121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52</v>
      </c>
      <c r="B5232">
        <v>2019</v>
      </c>
      <c r="C5232" t="s">
        <v>121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52</v>
      </c>
      <c r="B5233">
        <v>2019</v>
      </c>
      <c r="C5233" t="s">
        <v>121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52</v>
      </c>
      <c r="B5234">
        <v>2019</v>
      </c>
      <c r="C5234" t="s">
        <v>121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52</v>
      </c>
      <c r="B5235">
        <v>2019</v>
      </c>
      <c r="C5235" t="s">
        <v>121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52</v>
      </c>
      <c r="B5236">
        <v>2019</v>
      </c>
      <c r="C5236" t="s">
        <v>121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52</v>
      </c>
      <c r="B5237">
        <v>2019</v>
      </c>
      <c r="C5237" t="s">
        <v>121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53</v>
      </c>
      <c r="B5238">
        <v>2019</v>
      </c>
      <c r="C5238" t="s">
        <v>121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53</v>
      </c>
      <c r="B5239">
        <v>2019</v>
      </c>
      <c r="C5239" t="s">
        <v>121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53</v>
      </c>
      <c r="B5240">
        <v>2019</v>
      </c>
      <c r="C5240" t="s">
        <v>121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53</v>
      </c>
      <c r="B5241">
        <v>2019</v>
      </c>
      <c r="C5241" t="s">
        <v>121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53</v>
      </c>
      <c r="B5242">
        <v>2019</v>
      </c>
      <c r="C5242" t="s">
        <v>121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53</v>
      </c>
      <c r="B5243">
        <v>2019</v>
      </c>
      <c r="C5243" t="s">
        <v>121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53</v>
      </c>
      <c r="B5244">
        <v>2019</v>
      </c>
      <c r="C5244" t="s">
        <v>121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54</v>
      </c>
      <c r="B5245">
        <v>2019</v>
      </c>
      <c r="C5245" t="s">
        <v>121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54</v>
      </c>
      <c r="B5246">
        <v>2019</v>
      </c>
      <c r="C5246" t="s">
        <v>121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54</v>
      </c>
      <c r="B5247">
        <v>2019</v>
      </c>
      <c r="C5247" t="s">
        <v>121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54</v>
      </c>
      <c r="B5248">
        <v>2019</v>
      </c>
      <c r="C5248" t="s">
        <v>121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54</v>
      </c>
      <c r="B5249">
        <v>2019</v>
      </c>
      <c r="C5249" t="s">
        <v>121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54</v>
      </c>
      <c r="B5250">
        <v>2019</v>
      </c>
      <c r="C5250" t="s">
        <v>121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54</v>
      </c>
      <c r="B5251">
        <v>2019</v>
      </c>
      <c r="C5251" t="s">
        <v>121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55</v>
      </c>
      <c r="B5252">
        <v>2019</v>
      </c>
      <c r="C5252" t="s">
        <v>121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55</v>
      </c>
      <c r="B5253">
        <v>2019</v>
      </c>
      <c r="C5253" t="s">
        <v>121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55</v>
      </c>
      <c r="B5254">
        <v>2019</v>
      </c>
      <c r="C5254" t="s">
        <v>121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55</v>
      </c>
      <c r="B5255">
        <v>2019</v>
      </c>
      <c r="C5255" t="s">
        <v>121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55</v>
      </c>
      <c r="B5256">
        <v>2019</v>
      </c>
      <c r="C5256" t="s">
        <v>121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55</v>
      </c>
      <c r="B5257">
        <v>2019</v>
      </c>
      <c r="C5257" t="s">
        <v>121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55</v>
      </c>
      <c r="B5258">
        <v>2019</v>
      </c>
      <c r="C5258" t="s">
        <v>121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56</v>
      </c>
      <c r="B5259">
        <v>2019</v>
      </c>
      <c r="C5259" t="s">
        <v>121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56</v>
      </c>
      <c r="B5260">
        <v>2019</v>
      </c>
      <c r="C5260" t="s">
        <v>121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56</v>
      </c>
      <c r="B5261">
        <v>2019</v>
      </c>
      <c r="C5261" t="s">
        <v>121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56</v>
      </c>
      <c r="B5262">
        <v>2019</v>
      </c>
      <c r="C5262" t="s">
        <v>121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56</v>
      </c>
      <c r="B5263">
        <v>2019</v>
      </c>
      <c r="C5263" t="s">
        <v>121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56</v>
      </c>
      <c r="B5264">
        <v>2019</v>
      </c>
      <c r="C5264" t="s">
        <v>121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56</v>
      </c>
      <c r="B5265">
        <v>2019</v>
      </c>
      <c r="C5265" t="s">
        <v>121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57</v>
      </c>
      <c r="B5266">
        <v>2019</v>
      </c>
      <c r="C5266" t="s">
        <v>121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57</v>
      </c>
      <c r="B5267">
        <v>2019</v>
      </c>
      <c r="C5267" t="s">
        <v>121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57</v>
      </c>
      <c r="B5268">
        <v>2019</v>
      </c>
      <c r="C5268" t="s">
        <v>121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57</v>
      </c>
      <c r="B5269">
        <v>2019</v>
      </c>
      <c r="C5269" t="s">
        <v>121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57</v>
      </c>
      <c r="B5270">
        <v>2019</v>
      </c>
      <c r="C5270" t="s">
        <v>121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57</v>
      </c>
      <c r="B5271">
        <v>2019</v>
      </c>
      <c r="C5271" t="s">
        <v>121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57</v>
      </c>
      <c r="B5272">
        <v>2019</v>
      </c>
      <c r="C5272" t="s">
        <v>121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58</v>
      </c>
      <c r="B5273">
        <v>2019</v>
      </c>
      <c r="C5273" t="s">
        <v>121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58</v>
      </c>
      <c r="B5274">
        <v>2019</v>
      </c>
      <c r="C5274" t="s">
        <v>121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58</v>
      </c>
      <c r="B5275">
        <v>2019</v>
      </c>
      <c r="C5275" t="s">
        <v>121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58</v>
      </c>
      <c r="B5276">
        <v>2019</v>
      </c>
      <c r="C5276" t="s">
        <v>121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58</v>
      </c>
      <c r="B5277">
        <v>2019</v>
      </c>
      <c r="C5277" t="s">
        <v>121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58</v>
      </c>
      <c r="B5278">
        <v>2019</v>
      </c>
      <c r="C5278" t="s">
        <v>121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58</v>
      </c>
      <c r="B5279">
        <v>2019</v>
      </c>
      <c r="C5279" t="s">
        <v>121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59</v>
      </c>
      <c r="B5280">
        <v>2019</v>
      </c>
      <c r="C5280" t="s">
        <v>121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59</v>
      </c>
      <c r="B5281">
        <v>2019</v>
      </c>
      <c r="C5281" t="s">
        <v>121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59</v>
      </c>
      <c r="B5282">
        <v>2019</v>
      </c>
      <c r="C5282" t="s">
        <v>121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59</v>
      </c>
      <c r="B5283">
        <v>2019</v>
      </c>
      <c r="C5283" t="s">
        <v>121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59</v>
      </c>
      <c r="B5284">
        <v>2019</v>
      </c>
      <c r="C5284" t="s">
        <v>121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59</v>
      </c>
      <c r="B5285">
        <v>2019</v>
      </c>
      <c r="C5285" t="s">
        <v>121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59</v>
      </c>
      <c r="B5286">
        <v>2019</v>
      </c>
      <c r="C5286" t="s">
        <v>121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60</v>
      </c>
      <c r="B5287">
        <v>2019</v>
      </c>
      <c r="C5287" t="s">
        <v>121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60</v>
      </c>
      <c r="B5288">
        <v>2019</v>
      </c>
      <c r="C5288" t="s">
        <v>121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60</v>
      </c>
      <c r="B5289">
        <v>2019</v>
      </c>
      <c r="C5289" t="s">
        <v>121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60</v>
      </c>
      <c r="B5290">
        <v>2019</v>
      </c>
      <c r="C5290" t="s">
        <v>121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60</v>
      </c>
      <c r="B5291">
        <v>2019</v>
      </c>
      <c r="C5291" t="s">
        <v>121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60</v>
      </c>
      <c r="B5292">
        <v>2019</v>
      </c>
      <c r="C5292" t="s">
        <v>121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60</v>
      </c>
      <c r="B5293">
        <v>2019</v>
      </c>
      <c r="C5293" t="s">
        <v>121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61</v>
      </c>
      <c r="B5294">
        <v>2019</v>
      </c>
      <c r="C5294" t="s">
        <v>121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61</v>
      </c>
      <c r="B5295">
        <v>2019</v>
      </c>
      <c r="C5295" t="s">
        <v>121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61</v>
      </c>
      <c r="B5296">
        <v>2019</v>
      </c>
      <c r="C5296" t="s">
        <v>121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61</v>
      </c>
      <c r="B5297">
        <v>2019</v>
      </c>
      <c r="C5297" t="s">
        <v>121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61</v>
      </c>
      <c r="B5298">
        <v>2019</v>
      </c>
      <c r="C5298" t="s">
        <v>121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61</v>
      </c>
      <c r="B5299">
        <v>2019</v>
      </c>
      <c r="C5299" t="s">
        <v>121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61</v>
      </c>
      <c r="B5300">
        <v>2019</v>
      </c>
      <c r="C5300" t="s">
        <v>121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62</v>
      </c>
      <c r="B5301">
        <v>2019</v>
      </c>
      <c r="C5301" t="s">
        <v>121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62</v>
      </c>
      <c r="B5302">
        <v>2019</v>
      </c>
      <c r="C5302" t="s">
        <v>121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62</v>
      </c>
      <c r="B5303">
        <v>2019</v>
      </c>
      <c r="C5303" t="s">
        <v>121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62</v>
      </c>
      <c r="B5304">
        <v>2019</v>
      </c>
      <c r="C5304" t="s">
        <v>121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62</v>
      </c>
      <c r="B5305">
        <v>2019</v>
      </c>
      <c r="C5305" t="s">
        <v>121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62</v>
      </c>
      <c r="B5306">
        <v>2019</v>
      </c>
      <c r="C5306" t="s">
        <v>121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62</v>
      </c>
      <c r="B5307">
        <v>2019</v>
      </c>
      <c r="C5307" t="s">
        <v>121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63</v>
      </c>
      <c r="B5308">
        <v>2019</v>
      </c>
      <c r="C5308" t="s">
        <v>121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63</v>
      </c>
      <c r="B5309">
        <v>2019</v>
      </c>
      <c r="C5309" t="s">
        <v>121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63</v>
      </c>
      <c r="B5310">
        <v>2019</v>
      </c>
      <c r="C5310" t="s">
        <v>121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63</v>
      </c>
      <c r="B5311">
        <v>2019</v>
      </c>
      <c r="C5311" t="s">
        <v>121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63</v>
      </c>
      <c r="B5312">
        <v>2019</v>
      </c>
      <c r="C5312" t="s">
        <v>121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63</v>
      </c>
      <c r="B5313">
        <v>2019</v>
      </c>
      <c r="C5313" t="s">
        <v>121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63</v>
      </c>
      <c r="B5314">
        <v>2019</v>
      </c>
      <c r="C5314" t="s">
        <v>121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64</v>
      </c>
      <c r="B5315">
        <v>2019</v>
      </c>
      <c r="C5315" t="s">
        <v>121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64</v>
      </c>
      <c r="B5316">
        <v>2019</v>
      </c>
      <c r="C5316" t="s">
        <v>121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64</v>
      </c>
      <c r="B5317">
        <v>2019</v>
      </c>
      <c r="C5317" t="s">
        <v>121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64</v>
      </c>
      <c r="B5318">
        <v>2019</v>
      </c>
      <c r="C5318" t="s">
        <v>121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64</v>
      </c>
      <c r="B5319">
        <v>2019</v>
      </c>
      <c r="C5319" t="s">
        <v>121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64</v>
      </c>
      <c r="B5320">
        <v>2019</v>
      </c>
      <c r="C5320" t="s">
        <v>121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64</v>
      </c>
      <c r="B5321">
        <v>2019</v>
      </c>
      <c r="C5321" t="s">
        <v>121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65</v>
      </c>
      <c r="B5322">
        <v>2019</v>
      </c>
      <c r="C5322" t="s">
        <v>121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65</v>
      </c>
      <c r="B5323">
        <v>2019</v>
      </c>
      <c r="C5323" t="s">
        <v>121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65</v>
      </c>
      <c r="B5324">
        <v>2019</v>
      </c>
      <c r="C5324" t="s">
        <v>121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65</v>
      </c>
      <c r="B5325">
        <v>2019</v>
      </c>
      <c r="C5325" t="s">
        <v>121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65</v>
      </c>
      <c r="B5326">
        <v>2019</v>
      </c>
      <c r="C5326" t="s">
        <v>121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65</v>
      </c>
      <c r="B5327">
        <v>2019</v>
      </c>
      <c r="C5327" t="s">
        <v>121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65</v>
      </c>
      <c r="B5328">
        <v>2019</v>
      </c>
      <c r="C5328" t="s">
        <v>121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66</v>
      </c>
      <c r="B5329">
        <v>2019</v>
      </c>
      <c r="C5329" t="s">
        <v>121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66</v>
      </c>
      <c r="B5330">
        <v>2019</v>
      </c>
      <c r="C5330" t="s">
        <v>121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66</v>
      </c>
      <c r="B5331">
        <v>2019</v>
      </c>
      <c r="C5331" t="s">
        <v>121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66</v>
      </c>
      <c r="B5332">
        <v>2019</v>
      </c>
      <c r="C5332" t="s">
        <v>121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66</v>
      </c>
      <c r="B5333">
        <v>2019</v>
      </c>
      <c r="C5333" t="s">
        <v>121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66</v>
      </c>
      <c r="B5334">
        <v>2019</v>
      </c>
      <c r="C5334" t="s">
        <v>121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66</v>
      </c>
      <c r="B5335">
        <v>2019</v>
      </c>
      <c r="C5335" t="s">
        <v>121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67</v>
      </c>
      <c r="B5336">
        <v>2019</v>
      </c>
      <c r="C5336" t="s">
        <v>121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67</v>
      </c>
      <c r="B5337">
        <v>2019</v>
      </c>
      <c r="C5337" t="s">
        <v>121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67</v>
      </c>
      <c r="B5338">
        <v>2019</v>
      </c>
      <c r="C5338" t="s">
        <v>121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67</v>
      </c>
      <c r="B5339">
        <v>2019</v>
      </c>
      <c r="C5339" t="s">
        <v>121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67</v>
      </c>
      <c r="B5340">
        <v>2019</v>
      </c>
      <c r="C5340" t="s">
        <v>121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67</v>
      </c>
      <c r="B5341">
        <v>2019</v>
      </c>
      <c r="C5341" t="s">
        <v>121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67</v>
      </c>
      <c r="B5342">
        <v>2019</v>
      </c>
      <c r="C5342" t="s">
        <v>121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68</v>
      </c>
      <c r="B5343">
        <v>2019</v>
      </c>
      <c r="C5343" t="s">
        <v>121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68</v>
      </c>
      <c r="B5344">
        <v>2019</v>
      </c>
      <c r="C5344" t="s">
        <v>121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68</v>
      </c>
      <c r="B5345">
        <v>2019</v>
      </c>
      <c r="C5345" t="s">
        <v>121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68</v>
      </c>
      <c r="B5346">
        <v>2019</v>
      </c>
      <c r="C5346" t="s">
        <v>121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68</v>
      </c>
      <c r="B5347">
        <v>2019</v>
      </c>
      <c r="C5347" t="s">
        <v>121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68</v>
      </c>
      <c r="B5348">
        <v>2019</v>
      </c>
      <c r="C5348" t="s">
        <v>121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68</v>
      </c>
      <c r="B5349">
        <v>2019</v>
      </c>
      <c r="C5349" t="s">
        <v>121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69</v>
      </c>
      <c r="B5350">
        <v>2019</v>
      </c>
      <c r="C5350" t="s">
        <v>121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69</v>
      </c>
      <c r="B5351">
        <v>2019</v>
      </c>
      <c r="C5351" t="s">
        <v>121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69</v>
      </c>
      <c r="B5352">
        <v>2019</v>
      </c>
      <c r="C5352" t="s">
        <v>121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69</v>
      </c>
      <c r="B5353">
        <v>2019</v>
      </c>
      <c r="C5353" t="s">
        <v>121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69</v>
      </c>
      <c r="B5354">
        <v>2019</v>
      </c>
      <c r="C5354" t="s">
        <v>121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69</v>
      </c>
      <c r="B5355">
        <v>2019</v>
      </c>
      <c r="C5355" t="s">
        <v>121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69</v>
      </c>
      <c r="B5356">
        <v>2019</v>
      </c>
      <c r="C5356" t="s">
        <v>121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12</v>
      </c>
      <c r="B5357">
        <v>2020</v>
      </c>
      <c r="C5357" t="s">
        <v>121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12</v>
      </c>
      <c r="B5358">
        <v>2020</v>
      </c>
      <c r="C5358" t="s">
        <v>121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12</v>
      </c>
      <c r="B5359">
        <v>2020</v>
      </c>
      <c r="C5359" t="s">
        <v>121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12</v>
      </c>
      <c r="B5360">
        <v>2020</v>
      </c>
      <c r="C5360" t="s">
        <v>121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12</v>
      </c>
      <c r="B5361">
        <v>2020</v>
      </c>
      <c r="C5361" t="s">
        <v>121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12</v>
      </c>
      <c r="B5362">
        <v>2020</v>
      </c>
      <c r="C5362" t="s">
        <v>121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12</v>
      </c>
      <c r="B5363">
        <v>2020</v>
      </c>
      <c r="C5363" t="s">
        <v>121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20</v>
      </c>
      <c r="B5364">
        <v>2020</v>
      </c>
      <c r="C5364" t="s">
        <v>121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20</v>
      </c>
      <c r="B5365">
        <v>2020</v>
      </c>
      <c r="C5365" t="s">
        <v>121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20</v>
      </c>
      <c r="B5366">
        <v>2020</v>
      </c>
      <c r="C5366" t="s">
        <v>121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20</v>
      </c>
      <c r="B5367">
        <v>2020</v>
      </c>
      <c r="C5367" t="s">
        <v>121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20</v>
      </c>
      <c r="B5368">
        <v>2020</v>
      </c>
      <c r="C5368" t="s">
        <v>121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20</v>
      </c>
      <c r="B5369">
        <v>2020</v>
      </c>
      <c r="C5369" t="s">
        <v>121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20</v>
      </c>
      <c r="B5370">
        <v>2020</v>
      </c>
      <c r="C5370" t="s">
        <v>121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21</v>
      </c>
      <c r="B5371">
        <v>2020</v>
      </c>
      <c r="C5371" t="s">
        <v>121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21</v>
      </c>
      <c r="B5372">
        <v>2020</v>
      </c>
      <c r="C5372" t="s">
        <v>121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21</v>
      </c>
      <c r="B5373">
        <v>2020</v>
      </c>
      <c r="C5373" t="s">
        <v>121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21</v>
      </c>
      <c r="B5374">
        <v>2020</v>
      </c>
      <c r="C5374" t="s">
        <v>121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21</v>
      </c>
      <c r="B5375">
        <v>2020</v>
      </c>
      <c r="C5375" t="s">
        <v>121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21</v>
      </c>
      <c r="B5376">
        <v>2020</v>
      </c>
      <c r="C5376" t="s">
        <v>121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21</v>
      </c>
      <c r="B5377">
        <v>2020</v>
      </c>
      <c r="C5377" t="s">
        <v>121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22</v>
      </c>
      <c r="B5378">
        <v>2020</v>
      </c>
      <c r="C5378" t="s">
        <v>121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22</v>
      </c>
      <c r="B5379">
        <v>2020</v>
      </c>
      <c r="C5379" t="s">
        <v>121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22</v>
      </c>
      <c r="B5380">
        <v>2020</v>
      </c>
      <c r="C5380" t="s">
        <v>121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22</v>
      </c>
      <c r="B5381">
        <v>2020</v>
      </c>
      <c r="C5381" t="s">
        <v>121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22</v>
      </c>
      <c r="B5382">
        <v>2020</v>
      </c>
      <c r="C5382" t="s">
        <v>121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22</v>
      </c>
      <c r="B5383">
        <v>2020</v>
      </c>
      <c r="C5383" t="s">
        <v>121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22</v>
      </c>
      <c r="B5384">
        <v>2020</v>
      </c>
      <c r="C5384" t="s">
        <v>121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23</v>
      </c>
      <c r="B5385">
        <v>2020</v>
      </c>
      <c r="C5385" t="s">
        <v>121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23</v>
      </c>
      <c r="B5386">
        <v>2020</v>
      </c>
      <c r="C5386" t="s">
        <v>121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23</v>
      </c>
      <c r="B5387">
        <v>2020</v>
      </c>
      <c r="C5387" t="s">
        <v>121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23</v>
      </c>
      <c r="B5388">
        <v>2020</v>
      </c>
      <c r="C5388" t="s">
        <v>121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23</v>
      </c>
      <c r="B5389">
        <v>2020</v>
      </c>
      <c r="C5389" t="s">
        <v>121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23</v>
      </c>
      <c r="B5390">
        <v>2020</v>
      </c>
      <c r="C5390" t="s">
        <v>121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23</v>
      </c>
      <c r="B5391">
        <v>2020</v>
      </c>
      <c r="C5391" t="s">
        <v>121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24</v>
      </c>
      <c r="B5392">
        <v>2020</v>
      </c>
      <c r="C5392" t="s">
        <v>121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24</v>
      </c>
      <c r="B5393">
        <v>2020</v>
      </c>
      <c r="C5393" t="s">
        <v>121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24</v>
      </c>
      <c r="B5394">
        <v>2020</v>
      </c>
      <c r="C5394" t="s">
        <v>121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24</v>
      </c>
      <c r="B5395">
        <v>2020</v>
      </c>
      <c r="C5395" t="s">
        <v>121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24</v>
      </c>
      <c r="B5396">
        <v>2020</v>
      </c>
      <c r="C5396" t="s">
        <v>121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24</v>
      </c>
      <c r="B5397">
        <v>2020</v>
      </c>
      <c r="C5397" t="s">
        <v>121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24</v>
      </c>
      <c r="B5398">
        <v>2020</v>
      </c>
      <c r="C5398" t="s">
        <v>121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25</v>
      </c>
      <c r="B5399">
        <v>2020</v>
      </c>
      <c r="C5399" t="s">
        <v>121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25</v>
      </c>
      <c r="B5400">
        <v>2020</v>
      </c>
      <c r="C5400" t="s">
        <v>121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25</v>
      </c>
      <c r="B5401">
        <v>2020</v>
      </c>
      <c r="C5401" t="s">
        <v>121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25</v>
      </c>
      <c r="B5402">
        <v>2020</v>
      </c>
      <c r="C5402" t="s">
        <v>121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25</v>
      </c>
      <c r="B5403">
        <v>2020</v>
      </c>
      <c r="C5403" t="s">
        <v>121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25</v>
      </c>
      <c r="B5404">
        <v>2020</v>
      </c>
      <c r="C5404" t="s">
        <v>121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25</v>
      </c>
      <c r="B5405">
        <v>2020</v>
      </c>
      <c r="C5405" t="s">
        <v>121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26</v>
      </c>
      <c r="B5406">
        <v>2020</v>
      </c>
      <c r="C5406" t="s">
        <v>121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26</v>
      </c>
      <c r="B5407">
        <v>2020</v>
      </c>
      <c r="C5407" t="s">
        <v>121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26</v>
      </c>
      <c r="B5408">
        <v>2020</v>
      </c>
      <c r="C5408" t="s">
        <v>121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26</v>
      </c>
      <c r="B5409">
        <v>2020</v>
      </c>
      <c r="C5409" t="s">
        <v>121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26</v>
      </c>
      <c r="B5410">
        <v>2020</v>
      </c>
      <c r="C5410" t="s">
        <v>121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26</v>
      </c>
      <c r="B5411">
        <v>2020</v>
      </c>
      <c r="C5411" t="s">
        <v>121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26</v>
      </c>
      <c r="B5412">
        <v>2020</v>
      </c>
      <c r="C5412" t="s">
        <v>121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27</v>
      </c>
      <c r="B5413">
        <v>2020</v>
      </c>
      <c r="C5413" t="s">
        <v>121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27</v>
      </c>
      <c r="B5414">
        <v>2020</v>
      </c>
      <c r="C5414" t="s">
        <v>121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27</v>
      </c>
      <c r="B5415">
        <v>2020</v>
      </c>
      <c r="C5415" t="s">
        <v>121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27</v>
      </c>
      <c r="B5416">
        <v>2020</v>
      </c>
      <c r="C5416" t="s">
        <v>121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27</v>
      </c>
      <c r="B5417">
        <v>2020</v>
      </c>
      <c r="C5417" t="s">
        <v>121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27</v>
      </c>
      <c r="B5418">
        <v>2020</v>
      </c>
      <c r="C5418" t="s">
        <v>121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27</v>
      </c>
      <c r="B5419">
        <v>2020</v>
      </c>
      <c r="C5419" t="s">
        <v>121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28</v>
      </c>
      <c r="B5420">
        <v>2020</v>
      </c>
      <c r="C5420" t="s">
        <v>121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28</v>
      </c>
      <c r="B5421">
        <v>2020</v>
      </c>
      <c r="C5421" t="s">
        <v>121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28</v>
      </c>
      <c r="B5422">
        <v>2020</v>
      </c>
      <c r="C5422" t="s">
        <v>121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28</v>
      </c>
      <c r="B5423">
        <v>2020</v>
      </c>
      <c r="C5423" t="s">
        <v>121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28</v>
      </c>
      <c r="B5424">
        <v>2020</v>
      </c>
      <c r="C5424" t="s">
        <v>121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28</v>
      </c>
      <c r="B5425">
        <v>2020</v>
      </c>
      <c r="C5425" t="s">
        <v>121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28</v>
      </c>
      <c r="B5426">
        <v>2020</v>
      </c>
      <c r="C5426" t="s">
        <v>121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29</v>
      </c>
      <c r="B5427">
        <v>2020</v>
      </c>
      <c r="C5427" t="s">
        <v>121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29</v>
      </c>
      <c r="B5428">
        <v>2020</v>
      </c>
      <c r="C5428" t="s">
        <v>121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29</v>
      </c>
      <c r="B5429">
        <v>2020</v>
      </c>
      <c r="C5429" t="s">
        <v>121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29</v>
      </c>
      <c r="B5430">
        <v>2020</v>
      </c>
      <c r="C5430" t="s">
        <v>121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29</v>
      </c>
      <c r="B5431">
        <v>2020</v>
      </c>
      <c r="C5431" t="s">
        <v>121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29</v>
      </c>
      <c r="B5432">
        <v>2020</v>
      </c>
      <c r="C5432" t="s">
        <v>121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29</v>
      </c>
      <c r="B5433">
        <v>2020</v>
      </c>
      <c r="C5433" t="s">
        <v>121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30</v>
      </c>
      <c r="B5434">
        <v>2020</v>
      </c>
      <c r="C5434" t="s">
        <v>121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30</v>
      </c>
      <c r="B5435">
        <v>2020</v>
      </c>
      <c r="C5435" t="s">
        <v>121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30</v>
      </c>
      <c r="B5436">
        <v>2020</v>
      </c>
      <c r="C5436" t="s">
        <v>121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30</v>
      </c>
      <c r="B5437">
        <v>2020</v>
      </c>
      <c r="C5437" t="s">
        <v>121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30</v>
      </c>
      <c r="B5438">
        <v>2020</v>
      </c>
      <c r="C5438" t="s">
        <v>121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30</v>
      </c>
      <c r="B5439">
        <v>2020</v>
      </c>
      <c r="C5439" t="s">
        <v>121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30</v>
      </c>
      <c r="B5440">
        <v>2020</v>
      </c>
      <c r="C5440" t="s">
        <v>121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31</v>
      </c>
      <c r="B5441">
        <v>2020</v>
      </c>
      <c r="C5441" t="s">
        <v>121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31</v>
      </c>
      <c r="B5442">
        <v>2020</v>
      </c>
      <c r="C5442" t="s">
        <v>121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31</v>
      </c>
      <c r="B5443">
        <v>2020</v>
      </c>
      <c r="C5443" t="s">
        <v>121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31</v>
      </c>
      <c r="B5444">
        <v>2020</v>
      </c>
      <c r="C5444" t="s">
        <v>121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31</v>
      </c>
      <c r="B5445">
        <v>2020</v>
      </c>
      <c r="C5445" t="s">
        <v>121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31</v>
      </c>
      <c r="B5446">
        <v>2020</v>
      </c>
      <c r="C5446" t="s">
        <v>121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31</v>
      </c>
      <c r="B5447">
        <v>2020</v>
      </c>
      <c r="C5447" t="s">
        <v>121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32</v>
      </c>
      <c r="B5448">
        <v>2020</v>
      </c>
      <c r="C5448" t="s">
        <v>121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32</v>
      </c>
      <c r="B5449">
        <v>2020</v>
      </c>
      <c r="C5449" t="s">
        <v>121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32</v>
      </c>
      <c r="B5450">
        <v>2020</v>
      </c>
      <c r="C5450" t="s">
        <v>121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32</v>
      </c>
      <c r="B5451">
        <v>2020</v>
      </c>
      <c r="C5451" t="s">
        <v>121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32</v>
      </c>
      <c r="B5452">
        <v>2020</v>
      </c>
      <c r="C5452" t="s">
        <v>121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32</v>
      </c>
      <c r="B5453">
        <v>2020</v>
      </c>
      <c r="C5453" t="s">
        <v>121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32</v>
      </c>
      <c r="B5454">
        <v>2020</v>
      </c>
      <c r="C5454" t="s">
        <v>121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33</v>
      </c>
      <c r="B5455">
        <v>2020</v>
      </c>
      <c r="C5455" t="s">
        <v>121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33</v>
      </c>
      <c r="B5456">
        <v>2020</v>
      </c>
      <c r="C5456" t="s">
        <v>121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33</v>
      </c>
      <c r="B5457">
        <v>2020</v>
      </c>
      <c r="C5457" t="s">
        <v>121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33</v>
      </c>
      <c r="B5458">
        <v>2020</v>
      </c>
      <c r="C5458" t="s">
        <v>121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33</v>
      </c>
      <c r="B5459">
        <v>2020</v>
      </c>
      <c r="C5459" t="s">
        <v>121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33</v>
      </c>
      <c r="B5460">
        <v>2020</v>
      </c>
      <c r="C5460" t="s">
        <v>121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33</v>
      </c>
      <c r="B5461">
        <v>2020</v>
      </c>
      <c r="C5461" t="s">
        <v>121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34</v>
      </c>
      <c r="B5462">
        <v>2020</v>
      </c>
      <c r="C5462" t="s">
        <v>121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34</v>
      </c>
      <c r="B5463">
        <v>2020</v>
      </c>
      <c r="C5463" t="s">
        <v>121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34</v>
      </c>
      <c r="B5464">
        <v>2020</v>
      </c>
      <c r="C5464" t="s">
        <v>121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34</v>
      </c>
      <c r="B5465">
        <v>2020</v>
      </c>
      <c r="C5465" t="s">
        <v>121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34</v>
      </c>
      <c r="B5466">
        <v>2020</v>
      </c>
      <c r="C5466" t="s">
        <v>121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34</v>
      </c>
      <c r="B5467">
        <v>2020</v>
      </c>
      <c r="C5467" t="s">
        <v>121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34</v>
      </c>
      <c r="B5468">
        <v>2020</v>
      </c>
      <c r="C5468" t="s">
        <v>121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35</v>
      </c>
      <c r="B5469">
        <v>2020</v>
      </c>
      <c r="C5469" t="s">
        <v>121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35</v>
      </c>
      <c r="B5470">
        <v>2020</v>
      </c>
      <c r="C5470" t="s">
        <v>121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35</v>
      </c>
      <c r="B5471">
        <v>2020</v>
      </c>
      <c r="C5471" t="s">
        <v>121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35</v>
      </c>
      <c r="B5472">
        <v>2020</v>
      </c>
      <c r="C5472" t="s">
        <v>121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35</v>
      </c>
      <c r="B5473">
        <v>2020</v>
      </c>
      <c r="C5473" t="s">
        <v>121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35</v>
      </c>
      <c r="B5474">
        <v>2020</v>
      </c>
      <c r="C5474" t="s">
        <v>121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35</v>
      </c>
      <c r="B5475">
        <v>2020</v>
      </c>
      <c r="C5475" t="s">
        <v>121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36</v>
      </c>
      <c r="B5476">
        <v>2020</v>
      </c>
      <c r="C5476" t="s">
        <v>121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36</v>
      </c>
      <c r="B5477">
        <v>2020</v>
      </c>
      <c r="C5477" t="s">
        <v>121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36</v>
      </c>
      <c r="B5478">
        <v>2020</v>
      </c>
      <c r="C5478" t="s">
        <v>121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36</v>
      </c>
      <c r="B5479">
        <v>2020</v>
      </c>
      <c r="C5479" t="s">
        <v>121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36</v>
      </c>
      <c r="B5480">
        <v>2020</v>
      </c>
      <c r="C5480" t="s">
        <v>121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36</v>
      </c>
      <c r="B5481">
        <v>2020</v>
      </c>
      <c r="C5481" t="s">
        <v>121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36</v>
      </c>
      <c r="B5482">
        <v>2020</v>
      </c>
      <c r="C5482" t="s">
        <v>121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37</v>
      </c>
      <c r="B5483">
        <v>2020</v>
      </c>
      <c r="C5483" t="s">
        <v>121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37</v>
      </c>
      <c r="B5484">
        <v>2020</v>
      </c>
      <c r="C5484" t="s">
        <v>121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37</v>
      </c>
      <c r="B5485">
        <v>2020</v>
      </c>
      <c r="C5485" t="s">
        <v>121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37</v>
      </c>
      <c r="B5486">
        <v>2020</v>
      </c>
      <c r="C5486" t="s">
        <v>121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37</v>
      </c>
      <c r="B5487">
        <v>2020</v>
      </c>
      <c r="C5487" t="s">
        <v>121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37</v>
      </c>
      <c r="B5488">
        <v>2020</v>
      </c>
      <c r="C5488" t="s">
        <v>121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37</v>
      </c>
      <c r="B5489">
        <v>2020</v>
      </c>
      <c r="C5489" t="s">
        <v>121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38</v>
      </c>
      <c r="B5490">
        <v>2020</v>
      </c>
      <c r="C5490" t="s">
        <v>121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38</v>
      </c>
      <c r="B5491">
        <v>2020</v>
      </c>
      <c r="C5491" t="s">
        <v>121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38</v>
      </c>
      <c r="B5492">
        <v>2020</v>
      </c>
      <c r="C5492" t="s">
        <v>121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38</v>
      </c>
      <c r="B5493">
        <v>2020</v>
      </c>
      <c r="C5493" t="s">
        <v>121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38</v>
      </c>
      <c r="B5494">
        <v>2020</v>
      </c>
      <c r="C5494" t="s">
        <v>121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38</v>
      </c>
      <c r="B5495">
        <v>2020</v>
      </c>
      <c r="C5495" t="s">
        <v>121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38</v>
      </c>
      <c r="B5496">
        <v>2020</v>
      </c>
      <c r="C5496" t="s">
        <v>121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39</v>
      </c>
      <c r="B5497">
        <v>2020</v>
      </c>
      <c r="C5497" t="s">
        <v>121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39</v>
      </c>
      <c r="B5498">
        <v>2020</v>
      </c>
      <c r="C5498" t="s">
        <v>121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39</v>
      </c>
      <c r="B5499">
        <v>2020</v>
      </c>
      <c r="C5499" t="s">
        <v>121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39</v>
      </c>
      <c r="B5500">
        <v>2020</v>
      </c>
      <c r="C5500" t="s">
        <v>121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39</v>
      </c>
      <c r="B5501">
        <v>2020</v>
      </c>
      <c r="C5501" t="s">
        <v>121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39</v>
      </c>
      <c r="B5502">
        <v>2020</v>
      </c>
      <c r="C5502" t="s">
        <v>121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39</v>
      </c>
      <c r="B5503">
        <v>2020</v>
      </c>
      <c r="C5503" t="s">
        <v>121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40</v>
      </c>
      <c r="B5504">
        <v>2020</v>
      </c>
      <c r="C5504" t="s">
        <v>121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40</v>
      </c>
      <c r="B5505">
        <v>2020</v>
      </c>
      <c r="C5505" t="s">
        <v>121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40</v>
      </c>
      <c r="B5506">
        <v>2020</v>
      </c>
      <c r="C5506" t="s">
        <v>121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40</v>
      </c>
      <c r="B5507">
        <v>2020</v>
      </c>
      <c r="C5507" t="s">
        <v>121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40</v>
      </c>
      <c r="B5508">
        <v>2020</v>
      </c>
      <c r="C5508" t="s">
        <v>121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40</v>
      </c>
      <c r="B5509">
        <v>2020</v>
      </c>
      <c r="C5509" t="s">
        <v>121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40</v>
      </c>
      <c r="B5510">
        <v>2020</v>
      </c>
      <c r="C5510" t="s">
        <v>121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41</v>
      </c>
      <c r="B5511">
        <v>2020</v>
      </c>
      <c r="C5511" t="s">
        <v>121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41</v>
      </c>
      <c r="B5512">
        <v>2020</v>
      </c>
      <c r="C5512" t="s">
        <v>121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41</v>
      </c>
      <c r="B5513">
        <v>2020</v>
      </c>
      <c r="C5513" t="s">
        <v>121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41</v>
      </c>
      <c r="B5514">
        <v>2020</v>
      </c>
      <c r="C5514" t="s">
        <v>121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41</v>
      </c>
      <c r="B5515">
        <v>2020</v>
      </c>
      <c r="C5515" t="s">
        <v>121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41</v>
      </c>
      <c r="B5516">
        <v>2020</v>
      </c>
      <c r="C5516" t="s">
        <v>121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41</v>
      </c>
      <c r="B5517">
        <v>2020</v>
      </c>
      <c r="C5517" t="s">
        <v>121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42</v>
      </c>
      <c r="B5518">
        <v>2020</v>
      </c>
      <c r="C5518" t="s">
        <v>121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42</v>
      </c>
      <c r="B5519">
        <v>2020</v>
      </c>
      <c r="C5519" t="s">
        <v>121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42</v>
      </c>
      <c r="B5520">
        <v>2020</v>
      </c>
      <c r="C5520" t="s">
        <v>121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42</v>
      </c>
      <c r="B5521">
        <v>2020</v>
      </c>
      <c r="C5521" t="s">
        <v>121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42</v>
      </c>
      <c r="B5522">
        <v>2020</v>
      </c>
      <c r="C5522" t="s">
        <v>121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42</v>
      </c>
      <c r="B5523">
        <v>2020</v>
      </c>
      <c r="C5523" t="s">
        <v>121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42</v>
      </c>
      <c r="B5524">
        <v>2020</v>
      </c>
      <c r="C5524" t="s">
        <v>121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43</v>
      </c>
      <c r="B5525">
        <v>2020</v>
      </c>
      <c r="C5525" t="s">
        <v>121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43</v>
      </c>
      <c r="B5526">
        <v>2020</v>
      </c>
      <c r="C5526" t="s">
        <v>121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43</v>
      </c>
      <c r="B5527">
        <v>2020</v>
      </c>
      <c r="C5527" t="s">
        <v>121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43</v>
      </c>
      <c r="B5528">
        <v>2020</v>
      </c>
      <c r="C5528" t="s">
        <v>121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43</v>
      </c>
      <c r="B5529">
        <v>2020</v>
      </c>
      <c r="C5529" t="s">
        <v>121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43</v>
      </c>
      <c r="B5530">
        <v>2020</v>
      </c>
      <c r="C5530" t="s">
        <v>121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43</v>
      </c>
      <c r="B5531">
        <v>2020</v>
      </c>
      <c r="C5531" t="s">
        <v>121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44</v>
      </c>
      <c r="B5532">
        <v>2020</v>
      </c>
      <c r="C5532" t="s">
        <v>121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44</v>
      </c>
      <c r="B5533">
        <v>2020</v>
      </c>
      <c r="C5533" t="s">
        <v>121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44</v>
      </c>
      <c r="B5534">
        <v>2020</v>
      </c>
      <c r="C5534" t="s">
        <v>121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44</v>
      </c>
      <c r="B5535">
        <v>2020</v>
      </c>
      <c r="C5535" t="s">
        <v>121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44</v>
      </c>
      <c r="B5536">
        <v>2020</v>
      </c>
      <c r="C5536" t="s">
        <v>121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44</v>
      </c>
      <c r="B5537">
        <v>2020</v>
      </c>
      <c r="C5537" t="s">
        <v>121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44</v>
      </c>
      <c r="B5538">
        <v>2020</v>
      </c>
      <c r="C5538" t="s">
        <v>121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45</v>
      </c>
      <c r="B5539">
        <v>2020</v>
      </c>
      <c r="C5539" t="s">
        <v>121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45</v>
      </c>
      <c r="B5540">
        <v>2020</v>
      </c>
      <c r="C5540" t="s">
        <v>121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45</v>
      </c>
      <c r="B5541">
        <v>2020</v>
      </c>
      <c r="C5541" t="s">
        <v>121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45</v>
      </c>
      <c r="B5542">
        <v>2020</v>
      </c>
      <c r="C5542" t="s">
        <v>121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45</v>
      </c>
      <c r="B5543">
        <v>2020</v>
      </c>
      <c r="C5543" t="s">
        <v>121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45</v>
      </c>
      <c r="B5544">
        <v>2020</v>
      </c>
      <c r="C5544" t="s">
        <v>121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45</v>
      </c>
      <c r="B5545">
        <v>2020</v>
      </c>
      <c r="C5545" t="s">
        <v>121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46</v>
      </c>
      <c r="B5546">
        <v>2020</v>
      </c>
      <c r="C5546" t="s">
        <v>121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46</v>
      </c>
      <c r="B5547">
        <v>2020</v>
      </c>
      <c r="C5547" t="s">
        <v>121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46</v>
      </c>
      <c r="B5548">
        <v>2020</v>
      </c>
      <c r="C5548" t="s">
        <v>121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46</v>
      </c>
      <c r="B5549">
        <v>2020</v>
      </c>
      <c r="C5549" t="s">
        <v>121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46</v>
      </c>
      <c r="B5550">
        <v>2020</v>
      </c>
      <c r="C5550" t="s">
        <v>121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46</v>
      </c>
      <c r="B5551">
        <v>2020</v>
      </c>
      <c r="C5551" t="s">
        <v>121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46</v>
      </c>
      <c r="B5552">
        <v>2020</v>
      </c>
      <c r="C5552" t="s">
        <v>121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47</v>
      </c>
      <c r="B5553">
        <v>2020</v>
      </c>
      <c r="C5553" t="s">
        <v>121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47</v>
      </c>
      <c r="B5554">
        <v>2020</v>
      </c>
      <c r="C5554" t="s">
        <v>121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47</v>
      </c>
      <c r="B5555">
        <v>2020</v>
      </c>
      <c r="C5555" t="s">
        <v>121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47</v>
      </c>
      <c r="B5556">
        <v>2020</v>
      </c>
      <c r="C5556" t="s">
        <v>121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47</v>
      </c>
      <c r="B5557">
        <v>2020</v>
      </c>
      <c r="C5557" t="s">
        <v>121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47</v>
      </c>
      <c r="B5558">
        <v>2020</v>
      </c>
      <c r="C5558" t="s">
        <v>121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47</v>
      </c>
      <c r="B5559">
        <v>2020</v>
      </c>
      <c r="C5559" t="s">
        <v>121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48</v>
      </c>
      <c r="B5560">
        <v>2020</v>
      </c>
      <c r="C5560" t="s">
        <v>121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48</v>
      </c>
      <c r="B5561">
        <v>2020</v>
      </c>
      <c r="C5561" t="s">
        <v>121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48</v>
      </c>
      <c r="B5562">
        <v>2020</v>
      </c>
      <c r="C5562" t="s">
        <v>121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48</v>
      </c>
      <c r="B5563">
        <v>2020</v>
      </c>
      <c r="C5563" t="s">
        <v>121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48</v>
      </c>
      <c r="B5564">
        <v>2020</v>
      </c>
      <c r="C5564" t="s">
        <v>121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48</v>
      </c>
      <c r="B5565">
        <v>2020</v>
      </c>
      <c r="C5565" t="s">
        <v>121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48</v>
      </c>
      <c r="B5566">
        <v>2020</v>
      </c>
      <c r="C5566" t="s">
        <v>121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49</v>
      </c>
      <c r="B5567">
        <v>2020</v>
      </c>
      <c r="C5567" t="s">
        <v>121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49</v>
      </c>
      <c r="B5568">
        <v>2020</v>
      </c>
      <c r="C5568" t="s">
        <v>121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49</v>
      </c>
      <c r="B5569">
        <v>2020</v>
      </c>
      <c r="C5569" t="s">
        <v>121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49</v>
      </c>
      <c r="B5570">
        <v>2020</v>
      </c>
      <c r="C5570" t="s">
        <v>121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49</v>
      </c>
      <c r="B5571">
        <v>2020</v>
      </c>
      <c r="C5571" t="s">
        <v>121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49</v>
      </c>
      <c r="B5572">
        <v>2020</v>
      </c>
      <c r="C5572" t="s">
        <v>121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49</v>
      </c>
      <c r="B5573">
        <v>2020</v>
      </c>
      <c r="C5573" t="s">
        <v>121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50</v>
      </c>
      <c r="B5574">
        <v>2020</v>
      </c>
      <c r="C5574" t="s">
        <v>121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50</v>
      </c>
      <c r="B5575">
        <v>2020</v>
      </c>
      <c r="C5575" t="s">
        <v>121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50</v>
      </c>
      <c r="B5576">
        <v>2020</v>
      </c>
      <c r="C5576" t="s">
        <v>121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50</v>
      </c>
      <c r="B5577">
        <v>2020</v>
      </c>
      <c r="C5577" t="s">
        <v>121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50</v>
      </c>
      <c r="B5578">
        <v>2020</v>
      </c>
      <c r="C5578" t="s">
        <v>121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50</v>
      </c>
      <c r="B5579">
        <v>2020</v>
      </c>
      <c r="C5579" t="s">
        <v>121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50</v>
      </c>
      <c r="B5580">
        <v>2020</v>
      </c>
      <c r="C5580" t="s">
        <v>121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51</v>
      </c>
      <c r="B5581">
        <v>2020</v>
      </c>
      <c r="C5581" t="s">
        <v>121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51</v>
      </c>
      <c r="B5582">
        <v>2020</v>
      </c>
      <c r="C5582" t="s">
        <v>121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51</v>
      </c>
      <c r="B5583">
        <v>2020</v>
      </c>
      <c r="C5583" t="s">
        <v>121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51</v>
      </c>
      <c r="B5584">
        <v>2020</v>
      </c>
      <c r="C5584" t="s">
        <v>121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51</v>
      </c>
      <c r="B5585">
        <v>2020</v>
      </c>
      <c r="C5585" t="s">
        <v>121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51</v>
      </c>
      <c r="B5586">
        <v>2020</v>
      </c>
      <c r="C5586" t="s">
        <v>121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51</v>
      </c>
      <c r="B5587">
        <v>2020</v>
      </c>
      <c r="C5587" t="s">
        <v>121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52</v>
      </c>
      <c r="B5588">
        <v>2020</v>
      </c>
      <c r="C5588" t="s">
        <v>121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52</v>
      </c>
      <c r="B5589">
        <v>2020</v>
      </c>
      <c r="C5589" t="s">
        <v>121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52</v>
      </c>
      <c r="B5590">
        <v>2020</v>
      </c>
      <c r="C5590" t="s">
        <v>121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52</v>
      </c>
      <c r="B5591">
        <v>2020</v>
      </c>
      <c r="C5591" t="s">
        <v>121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52</v>
      </c>
      <c r="B5592">
        <v>2020</v>
      </c>
      <c r="C5592" t="s">
        <v>121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52</v>
      </c>
      <c r="B5593">
        <v>2020</v>
      </c>
      <c r="C5593" t="s">
        <v>121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52</v>
      </c>
      <c r="B5594">
        <v>2020</v>
      </c>
      <c r="C5594" t="s">
        <v>121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53</v>
      </c>
      <c r="B5595">
        <v>2020</v>
      </c>
      <c r="C5595" t="s">
        <v>121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53</v>
      </c>
      <c r="B5596">
        <v>2020</v>
      </c>
      <c r="C5596" t="s">
        <v>121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53</v>
      </c>
      <c r="B5597">
        <v>2020</v>
      </c>
      <c r="C5597" t="s">
        <v>121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53</v>
      </c>
      <c r="B5598">
        <v>2020</v>
      </c>
      <c r="C5598" t="s">
        <v>121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53</v>
      </c>
      <c r="B5599">
        <v>2020</v>
      </c>
      <c r="C5599" t="s">
        <v>121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53</v>
      </c>
      <c r="B5600">
        <v>2020</v>
      </c>
      <c r="C5600" t="s">
        <v>121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53</v>
      </c>
      <c r="B5601">
        <v>2020</v>
      </c>
      <c r="C5601" t="s">
        <v>121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54</v>
      </c>
      <c r="B5602">
        <v>2020</v>
      </c>
      <c r="C5602" t="s">
        <v>121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54</v>
      </c>
      <c r="B5603">
        <v>2020</v>
      </c>
      <c r="C5603" t="s">
        <v>121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54</v>
      </c>
      <c r="B5604">
        <v>2020</v>
      </c>
      <c r="C5604" t="s">
        <v>121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54</v>
      </c>
      <c r="B5605">
        <v>2020</v>
      </c>
      <c r="C5605" t="s">
        <v>121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54</v>
      </c>
      <c r="B5606">
        <v>2020</v>
      </c>
      <c r="C5606" t="s">
        <v>121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54</v>
      </c>
      <c r="B5607">
        <v>2020</v>
      </c>
      <c r="C5607" t="s">
        <v>121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54</v>
      </c>
      <c r="B5608">
        <v>2020</v>
      </c>
      <c r="C5608" t="s">
        <v>121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55</v>
      </c>
      <c r="B5609">
        <v>2020</v>
      </c>
      <c r="C5609" t="s">
        <v>121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55</v>
      </c>
      <c r="B5610">
        <v>2020</v>
      </c>
      <c r="C5610" t="s">
        <v>121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55</v>
      </c>
      <c r="B5611">
        <v>2020</v>
      </c>
      <c r="C5611" t="s">
        <v>121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55</v>
      </c>
      <c r="B5612">
        <v>2020</v>
      </c>
      <c r="C5612" t="s">
        <v>121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55</v>
      </c>
      <c r="B5613">
        <v>2020</v>
      </c>
      <c r="C5613" t="s">
        <v>121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55</v>
      </c>
      <c r="B5614">
        <v>2020</v>
      </c>
      <c r="C5614" t="s">
        <v>121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55</v>
      </c>
      <c r="B5615">
        <v>2020</v>
      </c>
      <c r="C5615" t="s">
        <v>121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56</v>
      </c>
      <c r="B5616">
        <v>2020</v>
      </c>
      <c r="C5616" t="s">
        <v>121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56</v>
      </c>
      <c r="B5617">
        <v>2020</v>
      </c>
      <c r="C5617" t="s">
        <v>121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56</v>
      </c>
      <c r="B5618">
        <v>2020</v>
      </c>
      <c r="C5618" t="s">
        <v>121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56</v>
      </c>
      <c r="B5619">
        <v>2020</v>
      </c>
      <c r="C5619" t="s">
        <v>121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56</v>
      </c>
      <c r="B5620">
        <v>2020</v>
      </c>
      <c r="C5620" t="s">
        <v>121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56</v>
      </c>
      <c r="B5621">
        <v>2020</v>
      </c>
      <c r="C5621" t="s">
        <v>121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56</v>
      </c>
      <c r="B5622">
        <v>2020</v>
      </c>
      <c r="C5622" t="s">
        <v>121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57</v>
      </c>
      <c r="B5623">
        <v>2020</v>
      </c>
      <c r="C5623" t="s">
        <v>121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57</v>
      </c>
      <c r="B5624">
        <v>2020</v>
      </c>
      <c r="C5624" t="s">
        <v>121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57</v>
      </c>
      <c r="B5625">
        <v>2020</v>
      </c>
      <c r="C5625" t="s">
        <v>121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57</v>
      </c>
      <c r="B5626">
        <v>2020</v>
      </c>
      <c r="C5626" t="s">
        <v>121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57</v>
      </c>
      <c r="B5627">
        <v>2020</v>
      </c>
      <c r="C5627" t="s">
        <v>121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57</v>
      </c>
      <c r="B5628">
        <v>2020</v>
      </c>
      <c r="C5628" t="s">
        <v>121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57</v>
      </c>
      <c r="B5629">
        <v>2020</v>
      </c>
      <c r="C5629" t="s">
        <v>121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58</v>
      </c>
      <c r="B5630">
        <v>2020</v>
      </c>
      <c r="C5630" t="s">
        <v>121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58</v>
      </c>
      <c r="B5631">
        <v>2020</v>
      </c>
      <c r="C5631" t="s">
        <v>121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58</v>
      </c>
      <c r="B5632">
        <v>2020</v>
      </c>
      <c r="C5632" t="s">
        <v>121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58</v>
      </c>
      <c r="B5633">
        <v>2020</v>
      </c>
      <c r="C5633" t="s">
        <v>121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58</v>
      </c>
      <c r="B5634">
        <v>2020</v>
      </c>
      <c r="C5634" t="s">
        <v>121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58</v>
      </c>
      <c r="B5635">
        <v>2020</v>
      </c>
      <c r="C5635" t="s">
        <v>121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58</v>
      </c>
      <c r="B5636">
        <v>2020</v>
      </c>
      <c r="C5636" t="s">
        <v>121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59</v>
      </c>
      <c r="B5637">
        <v>2020</v>
      </c>
      <c r="C5637" t="s">
        <v>121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59</v>
      </c>
      <c r="B5638">
        <v>2020</v>
      </c>
      <c r="C5638" t="s">
        <v>121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59</v>
      </c>
      <c r="B5639">
        <v>2020</v>
      </c>
      <c r="C5639" t="s">
        <v>121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59</v>
      </c>
      <c r="B5640">
        <v>2020</v>
      </c>
      <c r="C5640" t="s">
        <v>121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59</v>
      </c>
      <c r="B5641">
        <v>2020</v>
      </c>
      <c r="C5641" t="s">
        <v>121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59</v>
      </c>
      <c r="B5642">
        <v>2020</v>
      </c>
      <c r="C5642" t="s">
        <v>121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59</v>
      </c>
      <c r="B5643">
        <v>2020</v>
      </c>
      <c r="C5643" t="s">
        <v>121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60</v>
      </c>
      <c r="B5644">
        <v>2020</v>
      </c>
      <c r="C5644" t="s">
        <v>121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60</v>
      </c>
      <c r="B5645">
        <v>2020</v>
      </c>
      <c r="C5645" t="s">
        <v>121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60</v>
      </c>
      <c r="B5646">
        <v>2020</v>
      </c>
      <c r="C5646" t="s">
        <v>121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60</v>
      </c>
      <c r="B5647">
        <v>2020</v>
      </c>
      <c r="C5647" t="s">
        <v>121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60</v>
      </c>
      <c r="B5648">
        <v>2020</v>
      </c>
      <c r="C5648" t="s">
        <v>121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60</v>
      </c>
      <c r="B5649">
        <v>2020</v>
      </c>
      <c r="C5649" t="s">
        <v>121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60</v>
      </c>
      <c r="B5650">
        <v>2020</v>
      </c>
      <c r="C5650" t="s">
        <v>121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61</v>
      </c>
      <c r="B5651">
        <v>2020</v>
      </c>
      <c r="C5651" t="s">
        <v>121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61</v>
      </c>
      <c r="B5652">
        <v>2020</v>
      </c>
      <c r="C5652" t="s">
        <v>121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61</v>
      </c>
      <c r="B5653">
        <v>2020</v>
      </c>
      <c r="C5653" t="s">
        <v>121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61</v>
      </c>
      <c r="B5654">
        <v>2020</v>
      </c>
      <c r="C5654" t="s">
        <v>121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61</v>
      </c>
      <c r="B5655">
        <v>2020</v>
      </c>
      <c r="C5655" t="s">
        <v>121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61</v>
      </c>
      <c r="B5656">
        <v>2020</v>
      </c>
      <c r="C5656" t="s">
        <v>121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61</v>
      </c>
      <c r="B5657">
        <v>2020</v>
      </c>
      <c r="C5657" t="s">
        <v>121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62</v>
      </c>
      <c r="B5658">
        <v>2020</v>
      </c>
      <c r="C5658" t="s">
        <v>121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62</v>
      </c>
      <c r="B5659">
        <v>2020</v>
      </c>
      <c r="C5659" t="s">
        <v>121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62</v>
      </c>
      <c r="B5660">
        <v>2020</v>
      </c>
      <c r="C5660" t="s">
        <v>121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62</v>
      </c>
      <c r="B5661">
        <v>2020</v>
      </c>
      <c r="C5661" t="s">
        <v>121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62</v>
      </c>
      <c r="B5662">
        <v>2020</v>
      </c>
      <c r="C5662" t="s">
        <v>121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62</v>
      </c>
      <c r="B5663">
        <v>2020</v>
      </c>
      <c r="C5663" t="s">
        <v>121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62</v>
      </c>
      <c r="B5664">
        <v>2020</v>
      </c>
      <c r="C5664" t="s">
        <v>121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63</v>
      </c>
      <c r="B5665">
        <v>2020</v>
      </c>
      <c r="C5665" t="s">
        <v>121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63</v>
      </c>
      <c r="B5666">
        <v>2020</v>
      </c>
      <c r="C5666" t="s">
        <v>121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63</v>
      </c>
      <c r="B5667">
        <v>2020</v>
      </c>
      <c r="C5667" t="s">
        <v>121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63</v>
      </c>
      <c r="B5668">
        <v>2020</v>
      </c>
      <c r="C5668" t="s">
        <v>121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63</v>
      </c>
      <c r="B5669">
        <v>2020</v>
      </c>
      <c r="C5669" t="s">
        <v>121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63</v>
      </c>
      <c r="B5670">
        <v>2020</v>
      </c>
      <c r="C5670" t="s">
        <v>121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63</v>
      </c>
      <c r="B5671">
        <v>2020</v>
      </c>
      <c r="C5671" t="s">
        <v>121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64</v>
      </c>
      <c r="B5672">
        <v>2020</v>
      </c>
      <c r="C5672" t="s">
        <v>121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64</v>
      </c>
      <c r="B5673">
        <v>2020</v>
      </c>
      <c r="C5673" t="s">
        <v>121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64</v>
      </c>
      <c r="B5674">
        <v>2020</v>
      </c>
      <c r="C5674" t="s">
        <v>121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64</v>
      </c>
      <c r="B5675">
        <v>2020</v>
      </c>
      <c r="C5675" t="s">
        <v>121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64</v>
      </c>
      <c r="B5676">
        <v>2020</v>
      </c>
      <c r="C5676" t="s">
        <v>121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64</v>
      </c>
      <c r="B5677">
        <v>2020</v>
      </c>
      <c r="C5677" t="s">
        <v>121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64</v>
      </c>
      <c r="B5678">
        <v>2020</v>
      </c>
      <c r="C5678" t="s">
        <v>121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65</v>
      </c>
      <c r="B5679">
        <v>2020</v>
      </c>
      <c r="C5679" t="s">
        <v>121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65</v>
      </c>
      <c r="B5680">
        <v>2020</v>
      </c>
      <c r="C5680" t="s">
        <v>121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65</v>
      </c>
      <c r="B5681">
        <v>2020</v>
      </c>
      <c r="C5681" t="s">
        <v>121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65</v>
      </c>
      <c r="B5682">
        <v>2020</v>
      </c>
      <c r="C5682" t="s">
        <v>121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65</v>
      </c>
      <c r="B5683">
        <v>2020</v>
      </c>
      <c r="C5683" t="s">
        <v>121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65</v>
      </c>
      <c r="B5684">
        <v>2020</v>
      </c>
      <c r="C5684" t="s">
        <v>121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65</v>
      </c>
      <c r="B5685">
        <v>2020</v>
      </c>
      <c r="C5685" t="s">
        <v>121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66</v>
      </c>
      <c r="B5686">
        <v>2020</v>
      </c>
      <c r="C5686" t="s">
        <v>121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66</v>
      </c>
      <c r="B5687">
        <v>2020</v>
      </c>
      <c r="C5687" t="s">
        <v>121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66</v>
      </c>
      <c r="B5688">
        <v>2020</v>
      </c>
      <c r="C5688" t="s">
        <v>121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66</v>
      </c>
      <c r="B5689">
        <v>2020</v>
      </c>
      <c r="C5689" t="s">
        <v>121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66</v>
      </c>
      <c r="B5690">
        <v>2020</v>
      </c>
      <c r="C5690" t="s">
        <v>121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66</v>
      </c>
      <c r="B5691">
        <v>2020</v>
      </c>
      <c r="C5691" t="s">
        <v>121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66</v>
      </c>
      <c r="B5692">
        <v>2020</v>
      </c>
      <c r="C5692" t="s">
        <v>121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67</v>
      </c>
      <c r="B5693">
        <v>2020</v>
      </c>
      <c r="C5693" t="s">
        <v>121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67</v>
      </c>
      <c r="B5694">
        <v>2020</v>
      </c>
      <c r="C5694" t="s">
        <v>121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67</v>
      </c>
      <c r="B5695">
        <v>2020</v>
      </c>
      <c r="C5695" t="s">
        <v>121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67</v>
      </c>
      <c r="B5696">
        <v>2020</v>
      </c>
      <c r="C5696" t="s">
        <v>121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67</v>
      </c>
      <c r="B5697">
        <v>2020</v>
      </c>
      <c r="C5697" t="s">
        <v>121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67</v>
      </c>
      <c r="B5698">
        <v>2020</v>
      </c>
      <c r="C5698" t="s">
        <v>121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67</v>
      </c>
      <c r="B5699">
        <v>2020</v>
      </c>
      <c r="C5699" t="s">
        <v>121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68</v>
      </c>
      <c r="B5700">
        <v>2020</v>
      </c>
      <c r="C5700" t="s">
        <v>121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68</v>
      </c>
      <c r="B5701">
        <v>2020</v>
      </c>
      <c r="C5701" t="s">
        <v>121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68</v>
      </c>
      <c r="B5702">
        <v>2020</v>
      </c>
      <c r="C5702" t="s">
        <v>121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68</v>
      </c>
      <c r="B5703">
        <v>2020</v>
      </c>
      <c r="C5703" t="s">
        <v>121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68</v>
      </c>
      <c r="B5704">
        <v>2020</v>
      </c>
      <c r="C5704" t="s">
        <v>121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68</v>
      </c>
      <c r="B5705">
        <v>2020</v>
      </c>
      <c r="C5705" t="s">
        <v>121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68</v>
      </c>
      <c r="B5706">
        <v>2020</v>
      </c>
      <c r="C5706" t="s">
        <v>121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69</v>
      </c>
      <c r="B5707">
        <v>2020</v>
      </c>
      <c r="C5707" t="s">
        <v>121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69</v>
      </c>
      <c r="B5708">
        <v>2020</v>
      </c>
      <c r="C5708" t="s">
        <v>121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69</v>
      </c>
      <c r="B5709">
        <v>2020</v>
      </c>
      <c r="C5709" t="s">
        <v>121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69</v>
      </c>
      <c r="B5710">
        <v>2020</v>
      </c>
      <c r="C5710" t="s">
        <v>121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69</v>
      </c>
      <c r="B5711">
        <v>2020</v>
      </c>
      <c r="C5711" t="s">
        <v>121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69</v>
      </c>
      <c r="B5712">
        <v>2020</v>
      </c>
      <c r="C5712" t="s">
        <v>121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69</v>
      </c>
      <c r="B5713">
        <v>2020</v>
      </c>
      <c r="C5713" t="s">
        <v>121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12</v>
      </c>
      <c r="B5714">
        <v>2021</v>
      </c>
      <c r="C5714" t="s">
        <v>121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12</v>
      </c>
      <c r="B5715">
        <v>2021</v>
      </c>
      <c r="C5715" t="s">
        <v>121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12</v>
      </c>
      <c r="B5716">
        <v>2021</v>
      </c>
      <c r="C5716" t="s">
        <v>121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12</v>
      </c>
      <c r="B5717">
        <v>2021</v>
      </c>
      <c r="C5717" t="s">
        <v>121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12</v>
      </c>
      <c r="B5718">
        <v>2021</v>
      </c>
      <c r="C5718" t="s">
        <v>121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12</v>
      </c>
      <c r="B5719">
        <v>2021</v>
      </c>
      <c r="C5719" t="s">
        <v>121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12</v>
      </c>
      <c r="B5720">
        <v>2021</v>
      </c>
      <c r="C5720" t="s">
        <v>121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20</v>
      </c>
      <c r="B5721">
        <v>2021</v>
      </c>
      <c r="C5721" t="s">
        <v>121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20</v>
      </c>
      <c r="B5722">
        <v>2021</v>
      </c>
      <c r="C5722" t="s">
        <v>121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20</v>
      </c>
      <c r="B5723">
        <v>2021</v>
      </c>
      <c r="C5723" t="s">
        <v>121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20</v>
      </c>
      <c r="B5724">
        <v>2021</v>
      </c>
      <c r="C5724" t="s">
        <v>121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20</v>
      </c>
      <c r="B5725">
        <v>2021</v>
      </c>
      <c r="C5725" t="s">
        <v>121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20</v>
      </c>
      <c r="B5726">
        <v>2021</v>
      </c>
      <c r="C5726" t="s">
        <v>121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20</v>
      </c>
      <c r="B5727">
        <v>2021</v>
      </c>
      <c r="C5727" t="s">
        <v>121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21</v>
      </c>
      <c r="B5728">
        <v>2021</v>
      </c>
      <c r="C5728" t="s">
        <v>121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21</v>
      </c>
      <c r="B5729">
        <v>2021</v>
      </c>
      <c r="C5729" t="s">
        <v>121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21</v>
      </c>
      <c r="B5730">
        <v>2021</v>
      </c>
      <c r="C5730" t="s">
        <v>121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21</v>
      </c>
      <c r="B5731">
        <v>2021</v>
      </c>
      <c r="C5731" t="s">
        <v>121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21</v>
      </c>
      <c r="B5732">
        <v>2021</v>
      </c>
      <c r="C5732" t="s">
        <v>121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21</v>
      </c>
      <c r="B5733">
        <v>2021</v>
      </c>
      <c r="C5733" t="s">
        <v>121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21</v>
      </c>
      <c r="B5734">
        <v>2021</v>
      </c>
      <c r="C5734" t="s">
        <v>121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22</v>
      </c>
      <c r="B5735">
        <v>2021</v>
      </c>
      <c r="C5735" t="s">
        <v>121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22</v>
      </c>
      <c r="B5736">
        <v>2021</v>
      </c>
      <c r="C5736" t="s">
        <v>121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22</v>
      </c>
      <c r="B5737">
        <v>2021</v>
      </c>
      <c r="C5737" t="s">
        <v>121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22</v>
      </c>
      <c r="B5738">
        <v>2021</v>
      </c>
      <c r="C5738" t="s">
        <v>121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22</v>
      </c>
      <c r="B5739">
        <v>2021</v>
      </c>
      <c r="C5739" t="s">
        <v>121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22</v>
      </c>
      <c r="B5740">
        <v>2021</v>
      </c>
      <c r="C5740" t="s">
        <v>121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22</v>
      </c>
      <c r="B5741">
        <v>2021</v>
      </c>
      <c r="C5741" t="s">
        <v>121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23</v>
      </c>
      <c r="B5742">
        <v>2021</v>
      </c>
      <c r="C5742" t="s">
        <v>121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23</v>
      </c>
      <c r="B5743">
        <v>2021</v>
      </c>
      <c r="C5743" t="s">
        <v>121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23</v>
      </c>
      <c r="B5744">
        <v>2021</v>
      </c>
      <c r="C5744" t="s">
        <v>121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23</v>
      </c>
      <c r="B5745">
        <v>2021</v>
      </c>
      <c r="C5745" t="s">
        <v>121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23</v>
      </c>
      <c r="B5746">
        <v>2021</v>
      </c>
      <c r="C5746" t="s">
        <v>121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23</v>
      </c>
      <c r="B5747">
        <v>2021</v>
      </c>
      <c r="C5747" t="s">
        <v>121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23</v>
      </c>
      <c r="B5748">
        <v>2021</v>
      </c>
      <c r="C5748" t="s">
        <v>121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24</v>
      </c>
      <c r="B5749">
        <v>2021</v>
      </c>
      <c r="C5749" t="s">
        <v>121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24</v>
      </c>
      <c r="B5750">
        <v>2021</v>
      </c>
      <c r="C5750" t="s">
        <v>121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24</v>
      </c>
      <c r="B5751">
        <v>2021</v>
      </c>
      <c r="C5751" t="s">
        <v>121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24</v>
      </c>
      <c r="B5752">
        <v>2021</v>
      </c>
      <c r="C5752" t="s">
        <v>121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24</v>
      </c>
      <c r="B5753">
        <v>2021</v>
      </c>
      <c r="C5753" t="s">
        <v>121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24</v>
      </c>
      <c r="B5754">
        <v>2021</v>
      </c>
      <c r="C5754" t="s">
        <v>121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24</v>
      </c>
      <c r="B5755">
        <v>2021</v>
      </c>
      <c r="C5755" t="s">
        <v>121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25</v>
      </c>
      <c r="B5756">
        <v>2021</v>
      </c>
      <c r="C5756" t="s">
        <v>121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25</v>
      </c>
      <c r="B5757">
        <v>2021</v>
      </c>
      <c r="C5757" t="s">
        <v>121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25</v>
      </c>
      <c r="B5758">
        <v>2021</v>
      </c>
      <c r="C5758" t="s">
        <v>121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25</v>
      </c>
      <c r="B5759">
        <v>2021</v>
      </c>
      <c r="C5759" t="s">
        <v>121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25</v>
      </c>
      <c r="B5760">
        <v>2021</v>
      </c>
      <c r="C5760" t="s">
        <v>121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25</v>
      </c>
      <c r="B5761">
        <v>2021</v>
      </c>
      <c r="C5761" t="s">
        <v>121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25</v>
      </c>
      <c r="B5762">
        <v>2021</v>
      </c>
      <c r="C5762" t="s">
        <v>121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26</v>
      </c>
      <c r="B5763">
        <v>2021</v>
      </c>
      <c r="C5763" t="s">
        <v>121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26</v>
      </c>
      <c r="B5764">
        <v>2021</v>
      </c>
      <c r="C5764" t="s">
        <v>121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26</v>
      </c>
      <c r="B5765">
        <v>2021</v>
      </c>
      <c r="C5765" t="s">
        <v>121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26</v>
      </c>
      <c r="B5766">
        <v>2021</v>
      </c>
      <c r="C5766" t="s">
        <v>121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26</v>
      </c>
      <c r="B5767">
        <v>2021</v>
      </c>
      <c r="C5767" t="s">
        <v>121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26</v>
      </c>
      <c r="B5768">
        <v>2021</v>
      </c>
      <c r="C5768" t="s">
        <v>121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26</v>
      </c>
      <c r="B5769">
        <v>2021</v>
      </c>
      <c r="C5769" t="s">
        <v>121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27</v>
      </c>
      <c r="B5770">
        <v>2021</v>
      </c>
      <c r="C5770" t="s">
        <v>121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27</v>
      </c>
      <c r="B5771">
        <v>2021</v>
      </c>
      <c r="C5771" t="s">
        <v>121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27</v>
      </c>
      <c r="B5772">
        <v>2021</v>
      </c>
      <c r="C5772" t="s">
        <v>121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27</v>
      </c>
      <c r="B5773">
        <v>2021</v>
      </c>
      <c r="C5773" t="s">
        <v>121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27</v>
      </c>
      <c r="B5774">
        <v>2021</v>
      </c>
      <c r="C5774" t="s">
        <v>121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27</v>
      </c>
      <c r="B5775">
        <v>2021</v>
      </c>
      <c r="C5775" t="s">
        <v>121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27</v>
      </c>
      <c r="B5776">
        <v>2021</v>
      </c>
      <c r="C5776" t="s">
        <v>121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28</v>
      </c>
      <c r="B5777">
        <v>2021</v>
      </c>
      <c r="C5777" t="s">
        <v>121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28</v>
      </c>
      <c r="B5778">
        <v>2021</v>
      </c>
      <c r="C5778" t="s">
        <v>121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28</v>
      </c>
      <c r="B5779">
        <v>2021</v>
      </c>
      <c r="C5779" t="s">
        <v>121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28</v>
      </c>
      <c r="B5780">
        <v>2021</v>
      </c>
      <c r="C5780" t="s">
        <v>121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28</v>
      </c>
      <c r="B5781">
        <v>2021</v>
      </c>
      <c r="C5781" t="s">
        <v>121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28</v>
      </c>
      <c r="B5782">
        <v>2021</v>
      </c>
      <c r="C5782" t="s">
        <v>121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28</v>
      </c>
      <c r="B5783">
        <v>2021</v>
      </c>
      <c r="C5783" t="s">
        <v>121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29</v>
      </c>
      <c r="B5784">
        <v>2021</v>
      </c>
      <c r="C5784" t="s">
        <v>121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29</v>
      </c>
      <c r="B5785">
        <v>2021</v>
      </c>
      <c r="C5785" t="s">
        <v>121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29</v>
      </c>
      <c r="B5786">
        <v>2021</v>
      </c>
      <c r="C5786" t="s">
        <v>121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29</v>
      </c>
      <c r="B5787">
        <v>2021</v>
      </c>
      <c r="C5787" t="s">
        <v>121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29</v>
      </c>
      <c r="B5788">
        <v>2021</v>
      </c>
      <c r="C5788" t="s">
        <v>121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29</v>
      </c>
      <c r="B5789">
        <v>2021</v>
      </c>
      <c r="C5789" t="s">
        <v>121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29</v>
      </c>
      <c r="B5790">
        <v>2021</v>
      </c>
      <c r="C5790" t="s">
        <v>121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30</v>
      </c>
      <c r="B5791">
        <v>2021</v>
      </c>
      <c r="C5791" t="s">
        <v>121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30</v>
      </c>
      <c r="B5792">
        <v>2021</v>
      </c>
      <c r="C5792" t="s">
        <v>121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30</v>
      </c>
      <c r="B5793">
        <v>2021</v>
      </c>
      <c r="C5793" t="s">
        <v>121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30</v>
      </c>
      <c r="B5794">
        <v>2021</v>
      </c>
      <c r="C5794" t="s">
        <v>121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30</v>
      </c>
      <c r="B5795">
        <v>2021</v>
      </c>
      <c r="C5795" t="s">
        <v>121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30</v>
      </c>
      <c r="B5796">
        <v>2021</v>
      </c>
      <c r="C5796" t="s">
        <v>121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30</v>
      </c>
      <c r="B5797">
        <v>2021</v>
      </c>
      <c r="C5797" t="s">
        <v>121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31</v>
      </c>
      <c r="B5798">
        <v>2021</v>
      </c>
      <c r="C5798" t="s">
        <v>121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31</v>
      </c>
      <c r="B5799">
        <v>2021</v>
      </c>
      <c r="C5799" t="s">
        <v>121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31</v>
      </c>
      <c r="B5800">
        <v>2021</v>
      </c>
      <c r="C5800" t="s">
        <v>121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31</v>
      </c>
      <c r="B5801">
        <v>2021</v>
      </c>
      <c r="C5801" t="s">
        <v>121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31</v>
      </c>
      <c r="B5802">
        <v>2021</v>
      </c>
      <c r="C5802" t="s">
        <v>121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31</v>
      </c>
      <c r="B5803">
        <v>2021</v>
      </c>
      <c r="C5803" t="s">
        <v>121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31</v>
      </c>
      <c r="B5804">
        <v>2021</v>
      </c>
      <c r="C5804" t="s">
        <v>121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32</v>
      </c>
      <c r="B5805">
        <v>2021</v>
      </c>
      <c r="C5805" t="s">
        <v>121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32</v>
      </c>
      <c r="B5806">
        <v>2021</v>
      </c>
      <c r="C5806" t="s">
        <v>121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32</v>
      </c>
      <c r="B5807">
        <v>2021</v>
      </c>
      <c r="C5807" t="s">
        <v>121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32</v>
      </c>
      <c r="B5808">
        <v>2021</v>
      </c>
      <c r="C5808" t="s">
        <v>121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32</v>
      </c>
      <c r="B5809">
        <v>2021</v>
      </c>
      <c r="C5809" t="s">
        <v>121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32</v>
      </c>
      <c r="B5810">
        <v>2021</v>
      </c>
      <c r="C5810" t="s">
        <v>121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32</v>
      </c>
      <c r="B5811">
        <v>2021</v>
      </c>
      <c r="C5811" t="s">
        <v>121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33</v>
      </c>
      <c r="B5812">
        <v>2021</v>
      </c>
      <c r="C5812" t="s">
        <v>121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33</v>
      </c>
      <c r="B5813">
        <v>2021</v>
      </c>
      <c r="C5813" t="s">
        <v>121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33</v>
      </c>
      <c r="B5814">
        <v>2021</v>
      </c>
      <c r="C5814" t="s">
        <v>121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33</v>
      </c>
      <c r="B5815">
        <v>2021</v>
      </c>
      <c r="C5815" t="s">
        <v>121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33</v>
      </c>
      <c r="B5816">
        <v>2021</v>
      </c>
      <c r="C5816" t="s">
        <v>121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33</v>
      </c>
      <c r="B5817">
        <v>2021</v>
      </c>
      <c r="C5817" t="s">
        <v>121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33</v>
      </c>
      <c r="B5818">
        <v>2021</v>
      </c>
      <c r="C5818" t="s">
        <v>121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34</v>
      </c>
      <c r="B5819">
        <v>2021</v>
      </c>
      <c r="C5819" t="s">
        <v>121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34</v>
      </c>
      <c r="B5820">
        <v>2021</v>
      </c>
      <c r="C5820" t="s">
        <v>121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34</v>
      </c>
      <c r="B5821">
        <v>2021</v>
      </c>
      <c r="C5821" t="s">
        <v>121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34</v>
      </c>
      <c r="B5822">
        <v>2021</v>
      </c>
      <c r="C5822" t="s">
        <v>121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34</v>
      </c>
      <c r="B5823">
        <v>2021</v>
      </c>
      <c r="C5823" t="s">
        <v>121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34</v>
      </c>
      <c r="B5824">
        <v>2021</v>
      </c>
      <c r="C5824" t="s">
        <v>121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34</v>
      </c>
      <c r="B5825">
        <v>2021</v>
      </c>
      <c r="C5825" t="s">
        <v>121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35</v>
      </c>
      <c r="B5826">
        <v>2021</v>
      </c>
      <c r="C5826" t="s">
        <v>121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35</v>
      </c>
      <c r="B5827">
        <v>2021</v>
      </c>
      <c r="C5827" t="s">
        <v>121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35</v>
      </c>
      <c r="B5828">
        <v>2021</v>
      </c>
      <c r="C5828" t="s">
        <v>121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35</v>
      </c>
      <c r="B5829">
        <v>2021</v>
      </c>
      <c r="C5829" t="s">
        <v>121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35</v>
      </c>
      <c r="B5830">
        <v>2021</v>
      </c>
      <c r="C5830" t="s">
        <v>121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35</v>
      </c>
      <c r="B5831">
        <v>2021</v>
      </c>
      <c r="C5831" t="s">
        <v>121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35</v>
      </c>
      <c r="B5832">
        <v>2021</v>
      </c>
      <c r="C5832" t="s">
        <v>121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36</v>
      </c>
      <c r="B5833">
        <v>2021</v>
      </c>
      <c r="C5833" t="s">
        <v>121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36</v>
      </c>
      <c r="B5834">
        <v>2021</v>
      </c>
      <c r="C5834" t="s">
        <v>121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36</v>
      </c>
      <c r="B5835">
        <v>2021</v>
      </c>
      <c r="C5835" t="s">
        <v>121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36</v>
      </c>
      <c r="B5836">
        <v>2021</v>
      </c>
      <c r="C5836" t="s">
        <v>121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36</v>
      </c>
      <c r="B5837">
        <v>2021</v>
      </c>
      <c r="C5837" t="s">
        <v>121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36</v>
      </c>
      <c r="B5838">
        <v>2021</v>
      </c>
      <c r="C5838" t="s">
        <v>121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36</v>
      </c>
      <c r="B5839">
        <v>2021</v>
      </c>
      <c r="C5839" t="s">
        <v>121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37</v>
      </c>
      <c r="B5840">
        <v>2021</v>
      </c>
      <c r="C5840" t="s">
        <v>121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37</v>
      </c>
      <c r="B5841">
        <v>2021</v>
      </c>
      <c r="C5841" t="s">
        <v>121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37</v>
      </c>
      <c r="B5842">
        <v>2021</v>
      </c>
      <c r="C5842" t="s">
        <v>121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37</v>
      </c>
      <c r="B5843">
        <v>2021</v>
      </c>
      <c r="C5843" t="s">
        <v>121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37</v>
      </c>
      <c r="B5844">
        <v>2021</v>
      </c>
      <c r="C5844" t="s">
        <v>121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37</v>
      </c>
      <c r="B5845">
        <v>2021</v>
      </c>
      <c r="C5845" t="s">
        <v>121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37</v>
      </c>
      <c r="B5846">
        <v>2021</v>
      </c>
      <c r="C5846" t="s">
        <v>121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38</v>
      </c>
      <c r="B5847">
        <v>2021</v>
      </c>
      <c r="C5847" t="s">
        <v>121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38</v>
      </c>
      <c r="B5848">
        <v>2021</v>
      </c>
      <c r="C5848" t="s">
        <v>121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38</v>
      </c>
      <c r="B5849">
        <v>2021</v>
      </c>
      <c r="C5849" t="s">
        <v>121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38</v>
      </c>
      <c r="B5850">
        <v>2021</v>
      </c>
      <c r="C5850" t="s">
        <v>121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38</v>
      </c>
      <c r="B5851">
        <v>2021</v>
      </c>
      <c r="C5851" t="s">
        <v>121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38</v>
      </c>
      <c r="B5852">
        <v>2021</v>
      </c>
      <c r="C5852" t="s">
        <v>121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38</v>
      </c>
      <c r="B5853">
        <v>2021</v>
      </c>
      <c r="C5853" t="s">
        <v>121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39</v>
      </c>
      <c r="B5854">
        <v>2021</v>
      </c>
      <c r="C5854" t="s">
        <v>121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39</v>
      </c>
      <c r="B5855">
        <v>2021</v>
      </c>
      <c r="C5855" t="s">
        <v>121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39</v>
      </c>
      <c r="B5856">
        <v>2021</v>
      </c>
      <c r="C5856" t="s">
        <v>121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39</v>
      </c>
      <c r="B5857">
        <v>2021</v>
      </c>
      <c r="C5857" t="s">
        <v>121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39</v>
      </c>
      <c r="B5858">
        <v>2021</v>
      </c>
      <c r="C5858" t="s">
        <v>121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39</v>
      </c>
      <c r="B5859">
        <v>2021</v>
      </c>
      <c r="C5859" t="s">
        <v>121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39</v>
      </c>
      <c r="B5860">
        <v>2021</v>
      </c>
      <c r="C5860" t="s">
        <v>121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40</v>
      </c>
      <c r="B5861">
        <v>2021</v>
      </c>
      <c r="C5861" t="s">
        <v>121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40</v>
      </c>
      <c r="B5862">
        <v>2021</v>
      </c>
      <c r="C5862" t="s">
        <v>121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40</v>
      </c>
      <c r="B5863">
        <v>2021</v>
      </c>
      <c r="C5863" t="s">
        <v>121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40</v>
      </c>
      <c r="B5864">
        <v>2021</v>
      </c>
      <c r="C5864" t="s">
        <v>121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40</v>
      </c>
      <c r="B5865">
        <v>2021</v>
      </c>
      <c r="C5865" t="s">
        <v>121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40</v>
      </c>
      <c r="B5866">
        <v>2021</v>
      </c>
      <c r="C5866" t="s">
        <v>121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40</v>
      </c>
      <c r="B5867">
        <v>2021</v>
      </c>
      <c r="C5867" t="s">
        <v>121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41</v>
      </c>
      <c r="B5868">
        <v>2021</v>
      </c>
      <c r="C5868" t="s">
        <v>121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41</v>
      </c>
      <c r="B5869">
        <v>2021</v>
      </c>
      <c r="C5869" t="s">
        <v>121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41</v>
      </c>
      <c r="B5870">
        <v>2021</v>
      </c>
      <c r="C5870" t="s">
        <v>121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41</v>
      </c>
      <c r="B5871">
        <v>2021</v>
      </c>
      <c r="C5871" t="s">
        <v>121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41</v>
      </c>
      <c r="B5872">
        <v>2021</v>
      </c>
      <c r="C5872" t="s">
        <v>121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41</v>
      </c>
      <c r="B5873">
        <v>2021</v>
      </c>
      <c r="C5873" t="s">
        <v>121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41</v>
      </c>
      <c r="B5874">
        <v>2021</v>
      </c>
      <c r="C5874" t="s">
        <v>121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42</v>
      </c>
      <c r="B5875">
        <v>2021</v>
      </c>
      <c r="C5875" t="s">
        <v>121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42</v>
      </c>
      <c r="B5876">
        <v>2021</v>
      </c>
      <c r="C5876" t="s">
        <v>121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42</v>
      </c>
      <c r="B5877">
        <v>2021</v>
      </c>
      <c r="C5877" t="s">
        <v>121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42</v>
      </c>
      <c r="B5878">
        <v>2021</v>
      </c>
      <c r="C5878" t="s">
        <v>121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42</v>
      </c>
      <c r="B5879">
        <v>2021</v>
      </c>
      <c r="C5879" t="s">
        <v>121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42</v>
      </c>
      <c r="B5880">
        <v>2021</v>
      </c>
      <c r="C5880" t="s">
        <v>121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42</v>
      </c>
      <c r="B5881">
        <v>2021</v>
      </c>
      <c r="C5881" t="s">
        <v>121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43</v>
      </c>
      <c r="B5882">
        <v>2021</v>
      </c>
      <c r="C5882" t="s">
        <v>121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43</v>
      </c>
      <c r="B5883">
        <v>2021</v>
      </c>
      <c r="C5883" t="s">
        <v>121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43</v>
      </c>
      <c r="B5884">
        <v>2021</v>
      </c>
      <c r="C5884" t="s">
        <v>121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43</v>
      </c>
      <c r="B5885">
        <v>2021</v>
      </c>
      <c r="C5885" t="s">
        <v>121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43</v>
      </c>
      <c r="B5886">
        <v>2021</v>
      </c>
      <c r="C5886" t="s">
        <v>121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43</v>
      </c>
      <c r="B5887">
        <v>2021</v>
      </c>
      <c r="C5887" t="s">
        <v>121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43</v>
      </c>
      <c r="B5888">
        <v>2021</v>
      </c>
      <c r="C5888" t="s">
        <v>121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44</v>
      </c>
      <c r="B5889">
        <v>2021</v>
      </c>
      <c r="C5889" t="s">
        <v>121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44</v>
      </c>
      <c r="B5890">
        <v>2021</v>
      </c>
      <c r="C5890" t="s">
        <v>121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44</v>
      </c>
      <c r="B5891">
        <v>2021</v>
      </c>
      <c r="C5891" t="s">
        <v>121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44</v>
      </c>
      <c r="B5892">
        <v>2021</v>
      </c>
      <c r="C5892" t="s">
        <v>121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44</v>
      </c>
      <c r="B5893">
        <v>2021</v>
      </c>
      <c r="C5893" t="s">
        <v>121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44</v>
      </c>
      <c r="B5894">
        <v>2021</v>
      </c>
      <c r="C5894" t="s">
        <v>121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44</v>
      </c>
      <c r="B5895">
        <v>2021</v>
      </c>
      <c r="C5895" t="s">
        <v>121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45</v>
      </c>
      <c r="B5896">
        <v>2021</v>
      </c>
      <c r="C5896" t="s">
        <v>121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45</v>
      </c>
      <c r="B5897">
        <v>2021</v>
      </c>
      <c r="C5897" t="s">
        <v>121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45</v>
      </c>
      <c r="B5898">
        <v>2021</v>
      </c>
      <c r="C5898" t="s">
        <v>121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45</v>
      </c>
      <c r="B5899">
        <v>2021</v>
      </c>
      <c r="C5899" t="s">
        <v>121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45</v>
      </c>
      <c r="B5900">
        <v>2021</v>
      </c>
      <c r="C5900" t="s">
        <v>121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45</v>
      </c>
      <c r="B5901">
        <v>2021</v>
      </c>
      <c r="C5901" t="s">
        <v>121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45</v>
      </c>
      <c r="B5902">
        <v>2021</v>
      </c>
      <c r="C5902" t="s">
        <v>121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46</v>
      </c>
      <c r="B5903">
        <v>2021</v>
      </c>
      <c r="C5903" t="s">
        <v>121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46</v>
      </c>
      <c r="B5904">
        <v>2021</v>
      </c>
      <c r="C5904" t="s">
        <v>121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46</v>
      </c>
      <c r="B5905">
        <v>2021</v>
      </c>
      <c r="C5905" t="s">
        <v>121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46</v>
      </c>
      <c r="B5906">
        <v>2021</v>
      </c>
      <c r="C5906" t="s">
        <v>121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46</v>
      </c>
      <c r="B5907">
        <v>2021</v>
      </c>
      <c r="C5907" t="s">
        <v>121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46</v>
      </c>
      <c r="B5908">
        <v>2021</v>
      </c>
      <c r="C5908" t="s">
        <v>121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46</v>
      </c>
      <c r="B5909">
        <v>2021</v>
      </c>
      <c r="C5909" t="s">
        <v>121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47</v>
      </c>
      <c r="B5910">
        <v>2021</v>
      </c>
      <c r="C5910" t="s">
        <v>121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47</v>
      </c>
      <c r="B5911">
        <v>2021</v>
      </c>
      <c r="C5911" t="s">
        <v>121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47</v>
      </c>
      <c r="B5912">
        <v>2021</v>
      </c>
      <c r="C5912" t="s">
        <v>121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47</v>
      </c>
      <c r="B5913">
        <v>2021</v>
      </c>
      <c r="C5913" t="s">
        <v>121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47</v>
      </c>
      <c r="B5914">
        <v>2021</v>
      </c>
      <c r="C5914" t="s">
        <v>121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47</v>
      </c>
      <c r="B5915">
        <v>2021</v>
      </c>
      <c r="C5915" t="s">
        <v>121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47</v>
      </c>
      <c r="B5916">
        <v>2021</v>
      </c>
      <c r="C5916" t="s">
        <v>121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48</v>
      </c>
      <c r="B5917">
        <v>2021</v>
      </c>
      <c r="C5917" t="s">
        <v>121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48</v>
      </c>
      <c r="B5918">
        <v>2021</v>
      </c>
      <c r="C5918" t="s">
        <v>121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48</v>
      </c>
      <c r="B5919">
        <v>2021</v>
      </c>
      <c r="C5919" t="s">
        <v>121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48</v>
      </c>
      <c r="B5920">
        <v>2021</v>
      </c>
      <c r="C5920" t="s">
        <v>121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48</v>
      </c>
      <c r="B5921">
        <v>2021</v>
      </c>
      <c r="C5921" t="s">
        <v>121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48</v>
      </c>
      <c r="B5922">
        <v>2021</v>
      </c>
      <c r="C5922" t="s">
        <v>121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48</v>
      </c>
      <c r="B5923">
        <v>2021</v>
      </c>
      <c r="C5923" t="s">
        <v>121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49</v>
      </c>
      <c r="B5924">
        <v>2021</v>
      </c>
      <c r="C5924" t="s">
        <v>121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49</v>
      </c>
      <c r="B5925">
        <v>2021</v>
      </c>
      <c r="C5925" t="s">
        <v>121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49</v>
      </c>
      <c r="B5926">
        <v>2021</v>
      </c>
      <c r="C5926" t="s">
        <v>121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49</v>
      </c>
      <c r="B5927">
        <v>2021</v>
      </c>
      <c r="C5927" t="s">
        <v>121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49</v>
      </c>
      <c r="B5928">
        <v>2021</v>
      </c>
      <c r="C5928" t="s">
        <v>121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49</v>
      </c>
      <c r="B5929">
        <v>2021</v>
      </c>
      <c r="C5929" t="s">
        <v>121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49</v>
      </c>
      <c r="B5930">
        <v>2021</v>
      </c>
      <c r="C5930" t="s">
        <v>121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50</v>
      </c>
      <c r="B5931">
        <v>2021</v>
      </c>
      <c r="C5931" t="s">
        <v>121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50</v>
      </c>
      <c r="B5932">
        <v>2021</v>
      </c>
      <c r="C5932" t="s">
        <v>121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50</v>
      </c>
      <c r="B5933">
        <v>2021</v>
      </c>
      <c r="C5933" t="s">
        <v>121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50</v>
      </c>
      <c r="B5934">
        <v>2021</v>
      </c>
      <c r="C5934" t="s">
        <v>121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50</v>
      </c>
      <c r="B5935">
        <v>2021</v>
      </c>
      <c r="C5935" t="s">
        <v>121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50</v>
      </c>
      <c r="B5936">
        <v>2021</v>
      </c>
      <c r="C5936" t="s">
        <v>121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50</v>
      </c>
      <c r="B5937">
        <v>2021</v>
      </c>
      <c r="C5937" t="s">
        <v>121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51</v>
      </c>
      <c r="B5938">
        <v>2021</v>
      </c>
      <c r="C5938" t="s">
        <v>121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51</v>
      </c>
      <c r="B5939">
        <v>2021</v>
      </c>
      <c r="C5939" t="s">
        <v>121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51</v>
      </c>
      <c r="B5940">
        <v>2021</v>
      </c>
      <c r="C5940" t="s">
        <v>121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51</v>
      </c>
      <c r="B5941">
        <v>2021</v>
      </c>
      <c r="C5941" t="s">
        <v>121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51</v>
      </c>
      <c r="B5942">
        <v>2021</v>
      </c>
      <c r="C5942" t="s">
        <v>121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51</v>
      </c>
      <c r="B5943">
        <v>2021</v>
      </c>
      <c r="C5943" t="s">
        <v>121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51</v>
      </c>
      <c r="B5944">
        <v>2021</v>
      </c>
      <c r="C5944" t="s">
        <v>121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52</v>
      </c>
      <c r="B5945">
        <v>2021</v>
      </c>
      <c r="C5945" t="s">
        <v>121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52</v>
      </c>
      <c r="B5946">
        <v>2021</v>
      </c>
      <c r="C5946" t="s">
        <v>121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52</v>
      </c>
      <c r="B5947">
        <v>2021</v>
      </c>
      <c r="C5947" t="s">
        <v>121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52</v>
      </c>
      <c r="B5948">
        <v>2021</v>
      </c>
      <c r="C5948" t="s">
        <v>121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52</v>
      </c>
      <c r="B5949">
        <v>2021</v>
      </c>
      <c r="C5949" t="s">
        <v>121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52</v>
      </c>
      <c r="B5950">
        <v>2021</v>
      </c>
      <c r="C5950" t="s">
        <v>121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52</v>
      </c>
      <c r="B5951">
        <v>2021</v>
      </c>
      <c r="C5951" t="s">
        <v>121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53</v>
      </c>
      <c r="B5952">
        <v>2021</v>
      </c>
      <c r="C5952" t="s">
        <v>121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53</v>
      </c>
      <c r="B5953">
        <v>2021</v>
      </c>
      <c r="C5953" t="s">
        <v>121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53</v>
      </c>
      <c r="B5954">
        <v>2021</v>
      </c>
      <c r="C5954" t="s">
        <v>121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53</v>
      </c>
      <c r="B5955">
        <v>2021</v>
      </c>
      <c r="C5955" t="s">
        <v>121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53</v>
      </c>
      <c r="B5956">
        <v>2021</v>
      </c>
      <c r="C5956" t="s">
        <v>121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53</v>
      </c>
      <c r="B5957">
        <v>2021</v>
      </c>
      <c r="C5957" t="s">
        <v>121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53</v>
      </c>
      <c r="B5958">
        <v>2021</v>
      </c>
      <c r="C5958" t="s">
        <v>121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54</v>
      </c>
      <c r="B5959">
        <v>2021</v>
      </c>
      <c r="C5959" t="s">
        <v>121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54</v>
      </c>
      <c r="B5960">
        <v>2021</v>
      </c>
      <c r="C5960" t="s">
        <v>121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54</v>
      </c>
      <c r="B5961">
        <v>2021</v>
      </c>
      <c r="C5961" t="s">
        <v>121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54</v>
      </c>
      <c r="B5962">
        <v>2021</v>
      </c>
      <c r="C5962" t="s">
        <v>121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54</v>
      </c>
      <c r="B5963">
        <v>2021</v>
      </c>
      <c r="C5963" t="s">
        <v>121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54</v>
      </c>
      <c r="B5964">
        <v>2021</v>
      </c>
      <c r="C5964" t="s">
        <v>121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54</v>
      </c>
      <c r="B5965">
        <v>2021</v>
      </c>
      <c r="C5965" t="s">
        <v>121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55</v>
      </c>
      <c r="B5966">
        <v>2021</v>
      </c>
      <c r="C5966" t="s">
        <v>121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55</v>
      </c>
      <c r="B5967">
        <v>2021</v>
      </c>
      <c r="C5967" t="s">
        <v>121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55</v>
      </c>
      <c r="B5968">
        <v>2021</v>
      </c>
      <c r="C5968" t="s">
        <v>121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55</v>
      </c>
      <c r="B5969">
        <v>2021</v>
      </c>
      <c r="C5969" t="s">
        <v>121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55</v>
      </c>
      <c r="B5970">
        <v>2021</v>
      </c>
      <c r="C5970" t="s">
        <v>121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55</v>
      </c>
      <c r="B5971">
        <v>2021</v>
      </c>
      <c r="C5971" t="s">
        <v>121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55</v>
      </c>
      <c r="B5972">
        <v>2021</v>
      </c>
      <c r="C5972" t="s">
        <v>121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56</v>
      </c>
      <c r="B5973">
        <v>2021</v>
      </c>
      <c r="C5973" t="s">
        <v>121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56</v>
      </c>
      <c r="B5974">
        <v>2021</v>
      </c>
      <c r="C5974" t="s">
        <v>121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56</v>
      </c>
      <c r="B5975">
        <v>2021</v>
      </c>
      <c r="C5975" t="s">
        <v>121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56</v>
      </c>
      <c r="B5976">
        <v>2021</v>
      </c>
      <c r="C5976" t="s">
        <v>121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56</v>
      </c>
      <c r="B5977">
        <v>2021</v>
      </c>
      <c r="C5977" t="s">
        <v>121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56</v>
      </c>
      <c r="B5978">
        <v>2021</v>
      </c>
      <c r="C5978" t="s">
        <v>121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56</v>
      </c>
      <c r="B5979">
        <v>2021</v>
      </c>
      <c r="C5979" t="s">
        <v>121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57</v>
      </c>
      <c r="B5980">
        <v>2021</v>
      </c>
      <c r="C5980" t="s">
        <v>121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57</v>
      </c>
      <c r="B5981">
        <v>2021</v>
      </c>
      <c r="C5981" t="s">
        <v>121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57</v>
      </c>
      <c r="B5982">
        <v>2021</v>
      </c>
      <c r="C5982" t="s">
        <v>121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57</v>
      </c>
      <c r="B5983">
        <v>2021</v>
      </c>
      <c r="C5983" t="s">
        <v>121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57</v>
      </c>
      <c r="B5984">
        <v>2021</v>
      </c>
      <c r="C5984" t="s">
        <v>121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57</v>
      </c>
      <c r="B5985">
        <v>2021</v>
      </c>
      <c r="C5985" t="s">
        <v>121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57</v>
      </c>
      <c r="B5986">
        <v>2021</v>
      </c>
      <c r="C5986" t="s">
        <v>121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58</v>
      </c>
      <c r="B5987">
        <v>2021</v>
      </c>
      <c r="C5987" t="s">
        <v>121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58</v>
      </c>
      <c r="B5988">
        <v>2021</v>
      </c>
      <c r="C5988" t="s">
        <v>121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58</v>
      </c>
      <c r="B5989">
        <v>2021</v>
      </c>
      <c r="C5989" t="s">
        <v>121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58</v>
      </c>
      <c r="B5990">
        <v>2021</v>
      </c>
      <c r="C5990" t="s">
        <v>121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58</v>
      </c>
      <c r="B5991">
        <v>2021</v>
      </c>
      <c r="C5991" t="s">
        <v>121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58</v>
      </c>
      <c r="B5992">
        <v>2021</v>
      </c>
      <c r="C5992" t="s">
        <v>121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58</v>
      </c>
      <c r="B5993">
        <v>2021</v>
      </c>
      <c r="C5993" t="s">
        <v>121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59</v>
      </c>
      <c r="B5994">
        <v>2021</v>
      </c>
      <c r="C5994" t="s">
        <v>121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59</v>
      </c>
      <c r="B5995">
        <v>2021</v>
      </c>
      <c r="C5995" t="s">
        <v>121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59</v>
      </c>
      <c r="B5996">
        <v>2021</v>
      </c>
      <c r="C5996" t="s">
        <v>121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59</v>
      </c>
      <c r="B5997">
        <v>2021</v>
      </c>
      <c r="C5997" t="s">
        <v>121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59</v>
      </c>
      <c r="B5998">
        <v>2021</v>
      </c>
      <c r="C5998" t="s">
        <v>121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59</v>
      </c>
      <c r="B5999">
        <v>2021</v>
      </c>
      <c r="C5999" t="s">
        <v>121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59</v>
      </c>
      <c r="B6000">
        <v>2021</v>
      </c>
      <c r="C6000" t="s">
        <v>121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60</v>
      </c>
      <c r="B6001">
        <v>2021</v>
      </c>
      <c r="C6001" t="s">
        <v>121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60</v>
      </c>
      <c r="B6002">
        <v>2021</v>
      </c>
      <c r="C6002" t="s">
        <v>121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60</v>
      </c>
      <c r="B6003">
        <v>2021</v>
      </c>
      <c r="C6003" t="s">
        <v>121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60</v>
      </c>
      <c r="B6004">
        <v>2021</v>
      </c>
      <c r="C6004" t="s">
        <v>121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60</v>
      </c>
      <c r="B6005">
        <v>2021</v>
      </c>
      <c r="C6005" t="s">
        <v>121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60</v>
      </c>
      <c r="B6006">
        <v>2021</v>
      </c>
      <c r="C6006" t="s">
        <v>121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60</v>
      </c>
      <c r="B6007">
        <v>2021</v>
      </c>
      <c r="C6007" t="s">
        <v>121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61</v>
      </c>
      <c r="B6008">
        <v>2021</v>
      </c>
      <c r="C6008" t="s">
        <v>121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61</v>
      </c>
      <c r="B6009">
        <v>2021</v>
      </c>
      <c r="C6009" t="s">
        <v>121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61</v>
      </c>
      <c r="B6010">
        <v>2021</v>
      </c>
      <c r="C6010" t="s">
        <v>121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61</v>
      </c>
      <c r="B6011">
        <v>2021</v>
      </c>
      <c r="C6011" t="s">
        <v>121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61</v>
      </c>
      <c r="B6012">
        <v>2021</v>
      </c>
      <c r="C6012" t="s">
        <v>121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61</v>
      </c>
      <c r="B6013">
        <v>2021</v>
      </c>
      <c r="C6013" t="s">
        <v>121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61</v>
      </c>
      <c r="B6014">
        <v>2021</v>
      </c>
      <c r="C6014" t="s">
        <v>121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62</v>
      </c>
      <c r="B6015">
        <v>2021</v>
      </c>
      <c r="C6015" t="s">
        <v>121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62</v>
      </c>
      <c r="B6016">
        <v>2021</v>
      </c>
      <c r="C6016" t="s">
        <v>121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62</v>
      </c>
      <c r="B6017">
        <v>2021</v>
      </c>
      <c r="C6017" t="s">
        <v>121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62</v>
      </c>
      <c r="B6018">
        <v>2021</v>
      </c>
      <c r="C6018" t="s">
        <v>121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62</v>
      </c>
      <c r="B6019">
        <v>2021</v>
      </c>
      <c r="C6019" t="s">
        <v>121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62</v>
      </c>
      <c r="B6020">
        <v>2021</v>
      </c>
      <c r="C6020" t="s">
        <v>121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62</v>
      </c>
      <c r="B6021">
        <v>2021</v>
      </c>
      <c r="C6021" t="s">
        <v>121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63</v>
      </c>
      <c r="B6022">
        <v>2021</v>
      </c>
      <c r="C6022" t="s">
        <v>121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63</v>
      </c>
      <c r="B6023">
        <v>2021</v>
      </c>
      <c r="C6023" t="s">
        <v>121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63</v>
      </c>
      <c r="B6024">
        <v>2021</v>
      </c>
      <c r="C6024" t="s">
        <v>121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63</v>
      </c>
      <c r="B6025">
        <v>2021</v>
      </c>
      <c r="C6025" t="s">
        <v>121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63</v>
      </c>
      <c r="B6026">
        <v>2021</v>
      </c>
      <c r="C6026" t="s">
        <v>121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63</v>
      </c>
      <c r="B6027">
        <v>2021</v>
      </c>
      <c r="C6027" t="s">
        <v>121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63</v>
      </c>
      <c r="B6028">
        <v>2021</v>
      </c>
      <c r="C6028" t="s">
        <v>121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64</v>
      </c>
      <c r="B6029">
        <v>2021</v>
      </c>
      <c r="C6029" t="s">
        <v>121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64</v>
      </c>
      <c r="B6030">
        <v>2021</v>
      </c>
      <c r="C6030" t="s">
        <v>121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64</v>
      </c>
      <c r="B6031">
        <v>2021</v>
      </c>
      <c r="C6031" t="s">
        <v>121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64</v>
      </c>
      <c r="B6032">
        <v>2021</v>
      </c>
      <c r="C6032" t="s">
        <v>121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64</v>
      </c>
      <c r="B6033">
        <v>2021</v>
      </c>
      <c r="C6033" t="s">
        <v>121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64</v>
      </c>
      <c r="B6034">
        <v>2021</v>
      </c>
      <c r="C6034" t="s">
        <v>121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64</v>
      </c>
      <c r="B6035">
        <v>2021</v>
      </c>
      <c r="C6035" t="s">
        <v>121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65</v>
      </c>
      <c r="B6036">
        <v>2021</v>
      </c>
      <c r="C6036" t="s">
        <v>121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65</v>
      </c>
      <c r="B6037">
        <v>2021</v>
      </c>
      <c r="C6037" t="s">
        <v>121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65</v>
      </c>
      <c r="B6038">
        <v>2021</v>
      </c>
      <c r="C6038" t="s">
        <v>121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65</v>
      </c>
      <c r="B6039">
        <v>2021</v>
      </c>
      <c r="C6039" t="s">
        <v>121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65</v>
      </c>
      <c r="B6040">
        <v>2021</v>
      </c>
      <c r="C6040" t="s">
        <v>121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65</v>
      </c>
      <c r="B6041">
        <v>2021</v>
      </c>
      <c r="C6041" t="s">
        <v>121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65</v>
      </c>
      <c r="B6042">
        <v>2021</v>
      </c>
      <c r="C6042" t="s">
        <v>121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66</v>
      </c>
      <c r="B6043">
        <v>2021</v>
      </c>
      <c r="C6043" t="s">
        <v>121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66</v>
      </c>
      <c r="B6044">
        <v>2021</v>
      </c>
      <c r="C6044" t="s">
        <v>121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66</v>
      </c>
      <c r="B6045">
        <v>2021</v>
      </c>
      <c r="C6045" t="s">
        <v>121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66</v>
      </c>
      <c r="B6046">
        <v>2021</v>
      </c>
      <c r="C6046" t="s">
        <v>121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66</v>
      </c>
      <c r="B6047">
        <v>2021</v>
      </c>
      <c r="C6047" t="s">
        <v>121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66</v>
      </c>
      <c r="B6048">
        <v>2021</v>
      </c>
      <c r="C6048" t="s">
        <v>121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66</v>
      </c>
      <c r="B6049">
        <v>2021</v>
      </c>
      <c r="C6049" t="s">
        <v>121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67</v>
      </c>
      <c r="B6050">
        <v>2021</v>
      </c>
      <c r="C6050" t="s">
        <v>121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67</v>
      </c>
      <c r="B6051">
        <v>2021</v>
      </c>
      <c r="C6051" t="s">
        <v>121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67</v>
      </c>
      <c r="B6052">
        <v>2021</v>
      </c>
      <c r="C6052" t="s">
        <v>121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67</v>
      </c>
      <c r="B6053">
        <v>2021</v>
      </c>
      <c r="C6053" t="s">
        <v>121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67</v>
      </c>
      <c r="B6054">
        <v>2021</v>
      </c>
      <c r="C6054" t="s">
        <v>121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67</v>
      </c>
      <c r="B6055">
        <v>2021</v>
      </c>
      <c r="C6055" t="s">
        <v>121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67</v>
      </c>
      <c r="B6056">
        <v>2021</v>
      </c>
      <c r="C6056" t="s">
        <v>121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68</v>
      </c>
      <c r="B6057">
        <v>2021</v>
      </c>
      <c r="C6057" t="s">
        <v>121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68</v>
      </c>
      <c r="B6058">
        <v>2021</v>
      </c>
      <c r="C6058" t="s">
        <v>121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68</v>
      </c>
      <c r="B6059">
        <v>2021</v>
      </c>
      <c r="C6059" t="s">
        <v>121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68</v>
      </c>
      <c r="B6060">
        <v>2021</v>
      </c>
      <c r="C6060" t="s">
        <v>121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68</v>
      </c>
      <c r="B6061">
        <v>2021</v>
      </c>
      <c r="C6061" t="s">
        <v>121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68</v>
      </c>
      <c r="B6062">
        <v>2021</v>
      </c>
      <c r="C6062" t="s">
        <v>121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68</v>
      </c>
      <c r="B6063">
        <v>2021</v>
      </c>
      <c r="C6063" t="s">
        <v>121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69</v>
      </c>
      <c r="B6064">
        <v>2021</v>
      </c>
      <c r="C6064" t="s">
        <v>121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69</v>
      </c>
      <c r="B6065">
        <v>2021</v>
      </c>
      <c r="C6065" t="s">
        <v>121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69</v>
      </c>
      <c r="B6066">
        <v>2021</v>
      </c>
      <c r="C6066" t="s">
        <v>121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69</v>
      </c>
      <c r="B6067">
        <v>2021</v>
      </c>
      <c r="C6067" t="s">
        <v>121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69</v>
      </c>
      <c r="B6068">
        <v>2021</v>
      </c>
      <c r="C6068" t="s">
        <v>121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69</v>
      </c>
      <c r="B6069">
        <v>2021</v>
      </c>
      <c r="C6069" t="s">
        <v>121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69</v>
      </c>
      <c r="B6070">
        <v>2021</v>
      </c>
      <c r="C6070" t="s">
        <v>121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12</v>
      </c>
      <c r="B6071">
        <v>2022</v>
      </c>
      <c r="C6071" t="s">
        <v>121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12</v>
      </c>
      <c r="B6072">
        <v>2022</v>
      </c>
      <c r="C6072" t="s">
        <v>121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12</v>
      </c>
      <c r="B6073">
        <v>2022</v>
      </c>
      <c r="C6073" t="s">
        <v>121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12</v>
      </c>
      <c r="B6074">
        <v>2022</v>
      </c>
      <c r="C6074" t="s">
        <v>121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12</v>
      </c>
      <c r="B6075">
        <v>2022</v>
      </c>
      <c r="C6075" t="s">
        <v>121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12</v>
      </c>
      <c r="B6076">
        <v>2022</v>
      </c>
      <c r="C6076" t="s">
        <v>121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12</v>
      </c>
      <c r="B6077">
        <v>2022</v>
      </c>
      <c r="C6077" t="s">
        <v>121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20</v>
      </c>
      <c r="B6078">
        <v>2022</v>
      </c>
      <c r="C6078" t="s">
        <v>121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20</v>
      </c>
      <c r="B6079">
        <v>2022</v>
      </c>
      <c r="C6079" t="s">
        <v>121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20</v>
      </c>
      <c r="B6080">
        <v>2022</v>
      </c>
      <c r="C6080" t="s">
        <v>121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20</v>
      </c>
      <c r="B6081">
        <v>2022</v>
      </c>
      <c r="C6081" t="s">
        <v>121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20</v>
      </c>
      <c r="B6082">
        <v>2022</v>
      </c>
      <c r="C6082" t="s">
        <v>121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20</v>
      </c>
      <c r="B6083">
        <v>2022</v>
      </c>
      <c r="C6083" t="s">
        <v>121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20</v>
      </c>
      <c r="B6084">
        <v>2022</v>
      </c>
      <c r="C6084" t="s">
        <v>121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21</v>
      </c>
      <c r="B6085">
        <v>2022</v>
      </c>
      <c r="C6085" t="s">
        <v>121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21</v>
      </c>
      <c r="B6086">
        <v>2022</v>
      </c>
      <c r="C6086" t="s">
        <v>121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21</v>
      </c>
      <c r="B6087">
        <v>2022</v>
      </c>
      <c r="C6087" t="s">
        <v>121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21</v>
      </c>
      <c r="B6088">
        <v>2022</v>
      </c>
      <c r="C6088" t="s">
        <v>121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21</v>
      </c>
      <c r="B6089">
        <v>2022</v>
      </c>
      <c r="C6089" t="s">
        <v>121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21</v>
      </c>
      <c r="B6090">
        <v>2022</v>
      </c>
      <c r="C6090" t="s">
        <v>121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21</v>
      </c>
      <c r="B6091">
        <v>2022</v>
      </c>
      <c r="C6091" t="s">
        <v>121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22</v>
      </c>
      <c r="B6092">
        <v>2022</v>
      </c>
      <c r="C6092" t="s">
        <v>121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22</v>
      </c>
      <c r="B6093">
        <v>2022</v>
      </c>
      <c r="C6093" t="s">
        <v>121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22</v>
      </c>
      <c r="B6094">
        <v>2022</v>
      </c>
      <c r="C6094" t="s">
        <v>121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22</v>
      </c>
      <c r="B6095">
        <v>2022</v>
      </c>
      <c r="C6095" t="s">
        <v>121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22</v>
      </c>
      <c r="B6096">
        <v>2022</v>
      </c>
      <c r="C6096" t="s">
        <v>121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22</v>
      </c>
      <c r="B6097">
        <v>2022</v>
      </c>
      <c r="C6097" t="s">
        <v>121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22</v>
      </c>
      <c r="B6098">
        <v>2022</v>
      </c>
      <c r="C6098" t="s">
        <v>121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23</v>
      </c>
      <c r="B6099">
        <v>2022</v>
      </c>
      <c r="C6099" t="s">
        <v>121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23</v>
      </c>
      <c r="B6100">
        <v>2022</v>
      </c>
      <c r="C6100" t="s">
        <v>121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23</v>
      </c>
      <c r="B6101">
        <v>2022</v>
      </c>
      <c r="C6101" t="s">
        <v>121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23</v>
      </c>
      <c r="B6102">
        <v>2022</v>
      </c>
      <c r="C6102" t="s">
        <v>121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23</v>
      </c>
      <c r="B6103">
        <v>2022</v>
      </c>
      <c r="C6103" t="s">
        <v>121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23</v>
      </c>
      <c r="B6104">
        <v>2022</v>
      </c>
      <c r="C6104" t="s">
        <v>121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23</v>
      </c>
      <c r="B6105">
        <v>2022</v>
      </c>
      <c r="C6105" t="s">
        <v>121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24</v>
      </c>
      <c r="B6106">
        <v>2022</v>
      </c>
      <c r="C6106" t="s">
        <v>121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24</v>
      </c>
      <c r="B6107">
        <v>2022</v>
      </c>
      <c r="C6107" t="s">
        <v>121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24</v>
      </c>
      <c r="B6108">
        <v>2022</v>
      </c>
      <c r="C6108" t="s">
        <v>121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24</v>
      </c>
      <c r="B6109">
        <v>2022</v>
      </c>
      <c r="C6109" t="s">
        <v>121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24</v>
      </c>
      <c r="B6110">
        <v>2022</v>
      </c>
      <c r="C6110" t="s">
        <v>121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24</v>
      </c>
      <c r="B6111">
        <v>2022</v>
      </c>
      <c r="C6111" t="s">
        <v>121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24</v>
      </c>
      <c r="B6112">
        <v>2022</v>
      </c>
      <c r="C6112" t="s">
        <v>121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25</v>
      </c>
      <c r="B6113">
        <v>2022</v>
      </c>
      <c r="C6113" t="s">
        <v>121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25</v>
      </c>
      <c r="B6114">
        <v>2022</v>
      </c>
      <c r="C6114" t="s">
        <v>121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25</v>
      </c>
      <c r="B6115">
        <v>2022</v>
      </c>
      <c r="C6115" t="s">
        <v>121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25</v>
      </c>
      <c r="B6116">
        <v>2022</v>
      </c>
      <c r="C6116" t="s">
        <v>121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25</v>
      </c>
      <c r="B6117">
        <v>2022</v>
      </c>
      <c r="C6117" t="s">
        <v>121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25</v>
      </c>
      <c r="B6118">
        <v>2022</v>
      </c>
      <c r="C6118" t="s">
        <v>121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25</v>
      </c>
      <c r="B6119">
        <v>2022</v>
      </c>
      <c r="C6119" t="s">
        <v>121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26</v>
      </c>
      <c r="B6120">
        <v>2022</v>
      </c>
      <c r="C6120" t="s">
        <v>121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26</v>
      </c>
      <c r="B6121">
        <v>2022</v>
      </c>
      <c r="C6121" t="s">
        <v>121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26</v>
      </c>
      <c r="B6122">
        <v>2022</v>
      </c>
      <c r="C6122" t="s">
        <v>121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26</v>
      </c>
      <c r="B6123">
        <v>2022</v>
      </c>
      <c r="C6123" t="s">
        <v>121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26</v>
      </c>
      <c r="B6124">
        <v>2022</v>
      </c>
      <c r="C6124" t="s">
        <v>121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26</v>
      </c>
      <c r="B6125">
        <v>2022</v>
      </c>
      <c r="C6125" t="s">
        <v>121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26</v>
      </c>
      <c r="B6126">
        <v>2022</v>
      </c>
      <c r="C6126" t="s">
        <v>121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27</v>
      </c>
      <c r="B6127">
        <v>2022</v>
      </c>
      <c r="C6127" t="s">
        <v>121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27</v>
      </c>
      <c r="B6128">
        <v>2022</v>
      </c>
      <c r="C6128" t="s">
        <v>121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27</v>
      </c>
      <c r="B6129">
        <v>2022</v>
      </c>
      <c r="C6129" t="s">
        <v>121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27</v>
      </c>
      <c r="B6130">
        <v>2022</v>
      </c>
      <c r="C6130" t="s">
        <v>121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27</v>
      </c>
      <c r="B6131">
        <v>2022</v>
      </c>
      <c r="C6131" t="s">
        <v>121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27</v>
      </c>
      <c r="B6132">
        <v>2022</v>
      </c>
      <c r="C6132" t="s">
        <v>121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27</v>
      </c>
      <c r="B6133">
        <v>2022</v>
      </c>
      <c r="C6133" t="s">
        <v>121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28</v>
      </c>
      <c r="B6134">
        <v>2022</v>
      </c>
      <c r="C6134" t="s">
        <v>121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28</v>
      </c>
      <c r="B6135">
        <v>2022</v>
      </c>
      <c r="C6135" t="s">
        <v>121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28</v>
      </c>
      <c r="B6136">
        <v>2022</v>
      </c>
      <c r="C6136" t="s">
        <v>121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28</v>
      </c>
      <c r="B6137">
        <v>2022</v>
      </c>
      <c r="C6137" t="s">
        <v>121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28</v>
      </c>
      <c r="B6138">
        <v>2022</v>
      </c>
      <c r="C6138" t="s">
        <v>121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28</v>
      </c>
      <c r="B6139">
        <v>2022</v>
      </c>
      <c r="C6139" t="s">
        <v>121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28</v>
      </c>
      <c r="B6140">
        <v>2022</v>
      </c>
      <c r="C6140" t="s">
        <v>121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29</v>
      </c>
      <c r="B6141">
        <v>2022</v>
      </c>
      <c r="C6141" t="s">
        <v>121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29</v>
      </c>
      <c r="B6142">
        <v>2022</v>
      </c>
      <c r="C6142" t="s">
        <v>121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29</v>
      </c>
      <c r="B6143">
        <v>2022</v>
      </c>
      <c r="C6143" t="s">
        <v>121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29</v>
      </c>
      <c r="B6144">
        <v>2022</v>
      </c>
      <c r="C6144" t="s">
        <v>121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29</v>
      </c>
      <c r="B6145">
        <v>2022</v>
      </c>
      <c r="C6145" t="s">
        <v>121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29</v>
      </c>
      <c r="B6146">
        <v>2022</v>
      </c>
      <c r="C6146" t="s">
        <v>121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29</v>
      </c>
      <c r="B6147">
        <v>2022</v>
      </c>
      <c r="C6147" t="s">
        <v>121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30</v>
      </c>
      <c r="B6148">
        <v>2022</v>
      </c>
      <c r="C6148" t="s">
        <v>121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30</v>
      </c>
      <c r="B6149">
        <v>2022</v>
      </c>
      <c r="C6149" t="s">
        <v>121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30</v>
      </c>
      <c r="B6150">
        <v>2022</v>
      </c>
      <c r="C6150" t="s">
        <v>121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30</v>
      </c>
      <c r="B6151">
        <v>2022</v>
      </c>
      <c r="C6151" t="s">
        <v>121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30</v>
      </c>
      <c r="B6152">
        <v>2022</v>
      </c>
      <c r="C6152" t="s">
        <v>121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30</v>
      </c>
      <c r="B6153">
        <v>2022</v>
      </c>
      <c r="C6153" t="s">
        <v>121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30</v>
      </c>
      <c r="B6154">
        <v>2022</v>
      </c>
      <c r="C6154" t="s">
        <v>121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31</v>
      </c>
      <c r="B6155">
        <v>2022</v>
      </c>
      <c r="C6155" t="s">
        <v>121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31</v>
      </c>
      <c r="B6156">
        <v>2022</v>
      </c>
      <c r="C6156" t="s">
        <v>121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31</v>
      </c>
      <c r="B6157">
        <v>2022</v>
      </c>
      <c r="C6157" t="s">
        <v>121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31</v>
      </c>
      <c r="B6158">
        <v>2022</v>
      </c>
      <c r="C6158" t="s">
        <v>121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31</v>
      </c>
      <c r="B6159">
        <v>2022</v>
      </c>
      <c r="C6159" t="s">
        <v>121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31</v>
      </c>
      <c r="B6160">
        <v>2022</v>
      </c>
      <c r="C6160" t="s">
        <v>121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31</v>
      </c>
      <c r="B6161">
        <v>2022</v>
      </c>
      <c r="C6161" t="s">
        <v>121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32</v>
      </c>
      <c r="B6162">
        <v>2022</v>
      </c>
      <c r="C6162" t="s">
        <v>121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32</v>
      </c>
      <c r="B6163">
        <v>2022</v>
      </c>
      <c r="C6163" t="s">
        <v>121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32</v>
      </c>
      <c r="B6164">
        <v>2022</v>
      </c>
      <c r="C6164" t="s">
        <v>121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32</v>
      </c>
      <c r="B6165">
        <v>2022</v>
      </c>
      <c r="C6165" t="s">
        <v>121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32</v>
      </c>
      <c r="B6166">
        <v>2022</v>
      </c>
      <c r="C6166" t="s">
        <v>121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32</v>
      </c>
      <c r="B6167">
        <v>2022</v>
      </c>
      <c r="C6167" t="s">
        <v>121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32</v>
      </c>
      <c r="B6168">
        <v>2022</v>
      </c>
      <c r="C6168" t="s">
        <v>121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33</v>
      </c>
      <c r="B6169">
        <v>2022</v>
      </c>
      <c r="C6169" t="s">
        <v>121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33</v>
      </c>
      <c r="B6170">
        <v>2022</v>
      </c>
      <c r="C6170" t="s">
        <v>121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33</v>
      </c>
      <c r="B6171">
        <v>2022</v>
      </c>
      <c r="C6171" t="s">
        <v>121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33</v>
      </c>
      <c r="B6172">
        <v>2022</v>
      </c>
      <c r="C6172" t="s">
        <v>121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33</v>
      </c>
      <c r="B6173">
        <v>2022</v>
      </c>
      <c r="C6173" t="s">
        <v>121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33</v>
      </c>
      <c r="B6174">
        <v>2022</v>
      </c>
      <c r="C6174" t="s">
        <v>121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33</v>
      </c>
      <c r="B6175">
        <v>2022</v>
      </c>
      <c r="C6175" t="s">
        <v>121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34</v>
      </c>
      <c r="B6176">
        <v>2022</v>
      </c>
      <c r="C6176" t="s">
        <v>121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34</v>
      </c>
      <c r="B6177">
        <v>2022</v>
      </c>
      <c r="C6177" t="s">
        <v>121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34</v>
      </c>
      <c r="B6178">
        <v>2022</v>
      </c>
      <c r="C6178" t="s">
        <v>121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34</v>
      </c>
      <c r="B6179">
        <v>2022</v>
      </c>
      <c r="C6179" t="s">
        <v>121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34</v>
      </c>
      <c r="B6180">
        <v>2022</v>
      </c>
      <c r="C6180" t="s">
        <v>121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34</v>
      </c>
      <c r="B6181">
        <v>2022</v>
      </c>
      <c r="C6181" t="s">
        <v>121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34</v>
      </c>
      <c r="B6182">
        <v>2022</v>
      </c>
      <c r="C6182" t="s">
        <v>121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35</v>
      </c>
      <c r="B6183">
        <v>2022</v>
      </c>
      <c r="C6183" t="s">
        <v>121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35</v>
      </c>
      <c r="B6184">
        <v>2022</v>
      </c>
      <c r="C6184" t="s">
        <v>121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35</v>
      </c>
      <c r="B6185">
        <v>2022</v>
      </c>
      <c r="C6185" t="s">
        <v>121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35</v>
      </c>
      <c r="B6186">
        <v>2022</v>
      </c>
      <c r="C6186" t="s">
        <v>121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35</v>
      </c>
      <c r="B6187">
        <v>2022</v>
      </c>
      <c r="C6187" t="s">
        <v>121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35</v>
      </c>
      <c r="B6188">
        <v>2022</v>
      </c>
      <c r="C6188" t="s">
        <v>121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35</v>
      </c>
      <c r="B6189">
        <v>2022</v>
      </c>
      <c r="C6189" t="s">
        <v>121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36</v>
      </c>
      <c r="B6190">
        <v>2022</v>
      </c>
      <c r="C6190" t="s">
        <v>121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36</v>
      </c>
      <c r="B6191">
        <v>2022</v>
      </c>
      <c r="C6191" t="s">
        <v>121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36</v>
      </c>
      <c r="B6192">
        <v>2022</v>
      </c>
      <c r="C6192" t="s">
        <v>121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36</v>
      </c>
      <c r="B6193">
        <v>2022</v>
      </c>
      <c r="C6193" t="s">
        <v>121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36</v>
      </c>
      <c r="B6194">
        <v>2022</v>
      </c>
      <c r="C6194" t="s">
        <v>121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36</v>
      </c>
      <c r="B6195">
        <v>2022</v>
      </c>
      <c r="C6195" t="s">
        <v>121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36</v>
      </c>
      <c r="B6196">
        <v>2022</v>
      </c>
      <c r="C6196" t="s">
        <v>121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37</v>
      </c>
      <c r="B6197">
        <v>2022</v>
      </c>
      <c r="C6197" t="s">
        <v>121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37</v>
      </c>
      <c r="B6198">
        <v>2022</v>
      </c>
      <c r="C6198" t="s">
        <v>121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37</v>
      </c>
      <c r="B6199">
        <v>2022</v>
      </c>
      <c r="C6199" t="s">
        <v>121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37</v>
      </c>
      <c r="B6200">
        <v>2022</v>
      </c>
      <c r="C6200" t="s">
        <v>121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37</v>
      </c>
      <c r="B6201">
        <v>2022</v>
      </c>
      <c r="C6201" t="s">
        <v>121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37</v>
      </c>
      <c r="B6202">
        <v>2022</v>
      </c>
      <c r="C6202" t="s">
        <v>121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37</v>
      </c>
      <c r="B6203">
        <v>2022</v>
      </c>
      <c r="C6203" t="s">
        <v>121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38</v>
      </c>
      <c r="B6204">
        <v>2022</v>
      </c>
      <c r="C6204" t="s">
        <v>121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38</v>
      </c>
      <c r="B6205">
        <v>2022</v>
      </c>
      <c r="C6205" t="s">
        <v>121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38</v>
      </c>
      <c r="B6206">
        <v>2022</v>
      </c>
      <c r="C6206" t="s">
        <v>121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38</v>
      </c>
      <c r="B6207">
        <v>2022</v>
      </c>
      <c r="C6207" t="s">
        <v>121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38</v>
      </c>
      <c r="B6208">
        <v>2022</v>
      </c>
      <c r="C6208" t="s">
        <v>121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38</v>
      </c>
      <c r="B6209">
        <v>2022</v>
      </c>
      <c r="C6209" t="s">
        <v>121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38</v>
      </c>
      <c r="B6210">
        <v>2022</v>
      </c>
      <c r="C6210" t="s">
        <v>121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39</v>
      </c>
      <c r="B6211">
        <v>2022</v>
      </c>
      <c r="C6211" t="s">
        <v>121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39</v>
      </c>
      <c r="B6212">
        <v>2022</v>
      </c>
      <c r="C6212" t="s">
        <v>121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39</v>
      </c>
      <c r="B6213">
        <v>2022</v>
      </c>
      <c r="C6213" t="s">
        <v>121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39</v>
      </c>
      <c r="B6214">
        <v>2022</v>
      </c>
      <c r="C6214" t="s">
        <v>121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39</v>
      </c>
      <c r="B6215">
        <v>2022</v>
      </c>
      <c r="C6215" t="s">
        <v>121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39</v>
      </c>
      <c r="B6216">
        <v>2022</v>
      </c>
      <c r="C6216" t="s">
        <v>121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39</v>
      </c>
      <c r="B6217">
        <v>2022</v>
      </c>
      <c r="C6217" t="s">
        <v>121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40</v>
      </c>
      <c r="B6218">
        <v>2022</v>
      </c>
      <c r="C6218" t="s">
        <v>121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40</v>
      </c>
      <c r="B6219">
        <v>2022</v>
      </c>
      <c r="C6219" t="s">
        <v>121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40</v>
      </c>
      <c r="B6220">
        <v>2022</v>
      </c>
      <c r="C6220" t="s">
        <v>121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40</v>
      </c>
      <c r="B6221">
        <v>2022</v>
      </c>
      <c r="C6221" t="s">
        <v>121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40</v>
      </c>
      <c r="B6222">
        <v>2022</v>
      </c>
      <c r="C6222" t="s">
        <v>121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40</v>
      </c>
      <c r="B6223">
        <v>2022</v>
      </c>
      <c r="C6223" t="s">
        <v>121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40</v>
      </c>
      <c r="B6224">
        <v>2022</v>
      </c>
      <c r="C6224" t="s">
        <v>121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41</v>
      </c>
      <c r="B6225">
        <v>2022</v>
      </c>
      <c r="C6225" t="s">
        <v>121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41</v>
      </c>
      <c r="B6226">
        <v>2022</v>
      </c>
      <c r="C6226" t="s">
        <v>121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41</v>
      </c>
      <c r="B6227">
        <v>2022</v>
      </c>
      <c r="C6227" t="s">
        <v>121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41</v>
      </c>
      <c r="B6228">
        <v>2022</v>
      </c>
      <c r="C6228" t="s">
        <v>121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41</v>
      </c>
      <c r="B6229">
        <v>2022</v>
      </c>
      <c r="C6229" t="s">
        <v>121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41</v>
      </c>
      <c r="B6230">
        <v>2022</v>
      </c>
      <c r="C6230" t="s">
        <v>121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41</v>
      </c>
      <c r="B6231">
        <v>2022</v>
      </c>
      <c r="C6231" t="s">
        <v>121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42</v>
      </c>
      <c r="B6232">
        <v>2022</v>
      </c>
      <c r="C6232" t="s">
        <v>121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42</v>
      </c>
      <c r="B6233">
        <v>2022</v>
      </c>
      <c r="C6233" t="s">
        <v>121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42</v>
      </c>
      <c r="B6234">
        <v>2022</v>
      </c>
      <c r="C6234" t="s">
        <v>121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42</v>
      </c>
      <c r="B6235">
        <v>2022</v>
      </c>
      <c r="C6235" t="s">
        <v>121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42</v>
      </c>
      <c r="B6236">
        <v>2022</v>
      </c>
      <c r="C6236" t="s">
        <v>121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42</v>
      </c>
      <c r="B6237">
        <v>2022</v>
      </c>
      <c r="C6237" t="s">
        <v>121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42</v>
      </c>
      <c r="B6238">
        <v>2022</v>
      </c>
      <c r="C6238" t="s">
        <v>121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43</v>
      </c>
      <c r="B6239">
        <v>2022</v>
      </c>
      <c r="C6239" t="s">
        <v>121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43</v>
      </c>
      <c r="B6240">
        <v>2022</v>
      </c>
      <c r="C6240" t="s">
        <v>121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43</v>
      </c>
      <c r="B6241">
        <v>2022</v>
      </c>
      <c r="C6241" t="s">
        <v>121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43</v>
      </c>
      <c r="B6242">
        <v>2022</v>
      </c>
      <c r="C6242" t="s">
        <v>121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43</v>
      </c>
      <c r="B6243">
        <v>2022</v>
      </c>
      <c r="C6243" t="s">
        <v>121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43</v>
      </c>
      <c r="B6244">
        <v>2022</v>
      </c>
      <c r="C6244" t="s">
        <v>121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43</v>
      </c>
      <c r="B6245">
        <v>2022</v>
      </c>
      <c r="C6245" t="s">
        <v>121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44</v>
      </c>
      <c r="B6246">
        <v>2022</v>
      </c>
      <c r="C6246" t="s">
        <v>121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44</v>
      </c>
      <c r="B6247">
        <v>2022</v>
      </c>
      <c r="C6247" t="s">
        <v>121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44</v>
      </c>
      <c r="B6248">
        <v>2022</v>
      </c>
      <c r="C6248" t="s">
        <v>121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44</v>
      </c>
      <c r="B6249">
        <v>2022</v>
      </c>
      <c r="C6249" t="s">
        <v>121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44</v>
      </c>
      <c r="B6250">
        <v>2022</v>
      </c>
      <c r="C6250" t="s">
        <v>121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44</v>
      </c>
      <c r="B6251">
        <v>2022</v>
      </c>
      <c r="C6251" t="s">
        <v>121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44</v>
      </c>
      <c r="B6252">
        <v>2022</v>
      </c>
      <c r="C6252" t="s">
        <v>121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45</v>
      </c>
      <c r="B6253">
        <v>2022</v>
      </c>
      <c r="C6253" t="s">
        <v>121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45</v>
      </c>
      <c r="B6254">
        <v>2022</v>
      </c>
      <c r="C6254" t="s">
        <v>121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45</v>
      </c>
      <c r="B6255">
        <v>2022</v>
      </c>
      <c r="C6255" t="s">
        <v>121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45</v>
      </c>
      <c r="B6256">
        <v>2022</v>
      </c>
      <c r="C6256" t="s">
        <v>121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45</v>
      </c>
      <c r="B6257">
        <v>2022</v>
      </c>
      <c r="C6257" t="s">
        <v>121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45</v>
      </c>
      <c r="B6258">
        <v>2022</v>
      </c>
      <c r="C6258" t="s">
        <v>121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45</v>
      </c>
      <c r="B6259">
        <v>2022</v>
      </c>
      <c r="C6259" t="s">
        <v>121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46</v>
      </c>
      <c r="B6260">
        <v>2022</v>
      </c>
      <c r="C6260" t="s">
        <v>121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46</v>
      </c>
      <c r="B6261">
        <v>2022</v>
      </c>
      <c r="C6261" t="s">
        <v>121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46</v>
      </c>
      <c r="B6262">
        <v>2022</v>
      </c>
      <c r="C6262" t="s">
        <v>121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46</v>
      </c>
      <c r="B6263">
        <v>2022</v>
      </c>
      <c r="C6263" t="s">
        <v>121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46</v>
      </c>
      <c r="B6264">
        <v>2022</v>
      </c>
      <c r="C6264" t="s">
        <v>121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46</v>
      </c>
      <c r="B6265">
        <v>2022</v>
      </c>
      <c r="C6265" t="s">
        <v>121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46</v>
      </c>
      <c r="B6266">
        <v>2022</v>
      </c>
      <c r="C6266" t="s">
        <v>121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47</v>
      </c>
      <c r="B6267">
        <v>2022</v>
      </c>
      <c r="C6267" t="s">
        <v>121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47</v>
      </c>
      <c r="B6268">
        <v>2022</v>
      </c>
      <c r="C6268" t="s">
        <v>121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47</v>
      </c>
      <c r="B6269">
        <v>2022</v>
      </c>
      <c r="C6269" t="s">
        <v>121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47</v>
      </c>
      <c r="B6270">
        <v>2022</v>
      </c>
      <c r="C6270" t="s">
        <v>121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47</v>
      </c>
      <c r="B6271">
        <v>2022</v>
      </c>
      <c r="C6271" t="s">
        <v>121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47</v>
      </c>
      <c r="B6272">
        <v>2022</v>
      </c>
      <c r="C6272" t="s">
        <v>121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47</v>
      </c>
      <c r="B6273">
        <v>2022</v>
      </c>
      <c r="C6273" t="s">
        <v>121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48</v>
      </c>
      <c r="B6274">
        <v>2022</v>
      </c>
      <c r="C6274" t="s">
        <v>121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48</v>
      </c>
      <c r="B6275">
        <v>2022</v>
      </c>
      <c r="C6275" t="s">
        <v>121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48</v>
      </c>
      <c r="B6276">
        <v>2022</v>
      </c>
      <c r="C6276" t="s">
        <v>121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48</v>
      </c>
      <c r="B6277">
        <v>2022</v>
      </c>
      <c r="C6277" t="s">
        <v>121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48</v>
      </c>
      <c r="B6278">
        <v>2022</v>
      </c>
      <c r="C6278" t="s">
        <v>121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48</v>
      </c>
      <c r="B6279">
        <v>2022</v>
      </c>
      <c r="C6279" t="s">
        <v>121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48</v>
      </c>
      <c r="B6280">
        <v>2022</v>
      </c>
      <c r="C6280" t="s">
        <v>121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49</v>
      </c>
      <c r="B6281">
        <v>2022</v>
      </c>
      <c r="C6281" t="s">
        <v>121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49</v>
      </c>
      <c r="B6282">
        <v>2022</v>
      </c>
      <c r="C6282" t="s">
        <v>121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49</v>
      </c>
      <c r="B6283">
        <v>2022</v>
      </c>
      <c r="C6283" t="s">
        <v>121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49</v>
      </c>
      <c r="B6284">
        <v>2022</v>
      </c>
      <c r="C6284" t="s">
        <v>121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49</v>
      </c>
      <c r="B6285">
        <v>2022</v>
      </c>
      <c r="C6285" t="s">
        <v>121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49</v>
      </c>
      <c r="B6286">
        <v>2022</v>
      </c>
      <c r="C6286" t="s">
        <v>121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49</v>
      </c>
      <c r="B6287">
        <v>2022</v>
      </c>
      <c r="C6287" t="s">
        <v>121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50</v>
      </c>
      <c r="B6288">
        <v>2022</v>
      </c>
      <c r="C6288" t="s">
        <v>121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50</v>
      </c>
      <c r="B6289">
        <v>2022</v>
      </c>
      <c r="C6289" t="s">
        <v>121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50</v>
      </c>
      <c r="B6290">
        <v>2022</v>
      </c>
      <c r="C6290" t="s">
        <v>121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50</v>
      </c>
      <c r="B6291">
        <v>2022</v>
      </c>
      <c r="C6291" t="s">
        <v>121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50</v>
      </c>
      <c r="B6292">
        <v>2022</v>
      </c>
      <c r="C6292" t="s">
        <v>121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50</v>
      </c>
      <c r="B6293">
        <v>2022</v>
      </c>
      <c r="C6293" t="s">
        <v>121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50</v>
      </c>
      <c r="B6294">
        <v>2022</v>
      </c>
      <c r="C6294" t="s">
        <v>121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51</v>
      </c>
      <c r="B6295">
        <v>2022</v>
      </c>
      <c r="C6295" t="s">
        <v>121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51</v>
      </c>
      <c r="B6296">
        <v>2022</v>
      </c>
      <c r="C6296" t="s">
        <v>121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51</v>
      </c>
      <c r="B6297">
        <v>2022</v>
      </c>
      <c r="C6297" t="s">
        <v>121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51</v>
      </c>
      <c r="B6298">
        <v>2022</v>
      </c>
      <c r="C6298" t="s">
        <v>121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51</v>
      </c>
      <c r="B6299">
        <v>2022</v>
      </c>
      <c r="C6299" t="s">
        <v>121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51</v>
      </c>
      <c r="B6300">
        <v>2022</v>
      </c>
      <c r="C6300" t="s">
        <v>121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51</v>
      </c>
      <c r="B6301">
        <v>2022</v>
      </c>
      <c r="C6301" t="s">
        <v>121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52</v>
      </c>
      <c r="B6302">
        <v>2022</v>
      </c>
      <c r="C6302" t="s">
        <v>121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52</v>
      </c>
      <c r="B6303">
        <v>2022</v>
      </c>
      <c r="C6303" t="s">
        <v>121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52</v>
      </c>
      <c r="B6304">
        <v>2022</v>
      </c>
      <c r="C6304" t="s">
        <v>121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52</v>
      </c>
      <c r="B6305">
        <v>2022</v>
      </c>
      <c r="C6305" t="s">
        <v>121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52</v>
      </c>
      <c r="B6306">
        <v>2022</v>
      </c>
      <c r="C6306" t="s">
        <v>121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52</v>
      </c>
      <c r="B6307">
        <v>2022</v>
      </c>
      <c r="C6307" t="s">
        <v>121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52</v>
      </c>
      <c r="B6308">
        <v>2022</v>
      </c>
      <c r="C6308" t="s">
        <v>121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53</v>
      </c>
      <c r="B6309">
        <v>2022</v>
      </c>
      <c r="C6309" t="s">
        <v>121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53</v>
      </c>
      <c r="B6310">
        <v>2022</v>
      </c>
      <c r="C6310" t="s">
        <v>121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53</v>
      </c>
      <c r="B6311">
        <v>2022</v>
      </c>
      <c r="C6311" t="s">
        <v>121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53</v>
      </c>
      <c r="B6312">
        <v>2022</v>
      </c>
      <c r="C6312" t="s">
        <v>121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53</v>
      </c>
      <c r="B6313">
        <v>2022</v>
      </c>
      <c r="C6313" t="s">
        <v>121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53</v>
      </c>
      <c r="B6314">
        <v>2022</v>
      </c>
      <c r="C6314" t="s">
        <v>121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53</v>
      </c>
      <c r="B6315">
        <v>2022</v>
      </c>
      <c r="C6315" t="s">
        <v>121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54</v>
      </c>
      <c r="B6316">
        <v>2022</v>
      </c>
      <c r="C6316" t="s">
        <v>121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54</v>
      </c>
      <c r="B6317">
        <v>2022</v>
      </c>
      <c r="C6317" t="s">
        <v>121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54</v>
      </c>
      <c r="B6318">
        <v>2022</v>
      </c>
      <c r="C6318" t="s">
        <v>121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54</v>
      </c>
      <c r="B6319">
        <v>2022</v>
      </c>
      <c r="C6319" t="s">
        <v>121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54</v>
      </c>
      <c r="B6320">
        <v>2022</v>
      </c>
      <c r="C6320" t="s">
        <v>121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54</v>
      </c>
      <c r="B6321">
        <v>2022</v>
      </c>
      <c r="C6321" t="s">
        <v>121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54</v>
      </c>
      <c r="B6322">
        <v>2022</v>
      </c>
      <c r="C6322" t="s">
        <v>121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55</v>
      </c>
      <c r="B6323">
        <v>2022</v>
      </c>
      <c r="C6323" t="s">
        <v>121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55</v>
      </c>
      <c r="B6324">
        <v>2022</v>
      </c>
      <c r="C6324" t="s">
        <v>121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55</v>
      </c>
      <c r="B6325">
        <v>2022</v>
      </c>
      <c r="C6325" t="s">
        <v>121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55</v>
      </c>
      <c r="B6326">
        <v>2022</v>
      </c>
      <c r="C6326" t="s">
        <v>121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55</v>
      </c>
      <c r="B6327">
        <v>2022</v>
      </c>
      <c r="C6327" t="s">
        <v>121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55</v>
      </c>
      <c r="B6328">
        <v>2022</v>
      </c>
      <c r="C6328" t="s">
        <v>121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55</v>
      </c>
      <c r="B6329">
        <v>2022</v>
      </c>
      <c r="C6329" t="s">
        <v>121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56</v>
      </c>
      <c r="B6330">
        <v>2022</v>
      </c>
      <c r="C6330" t="s">
        <v>121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56</v>
      </c>
      <c r="B6331">
        <v>2022</v>
      </c>
      <c r="C6331" t="s">
        <v>121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56</v>
      </c>
      <c r="B6332">
        <v>2022</v>
      </c>
      <c r="C6332" t="s">
        <v>121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56</v>
      </c>
      <c r="B6333">
        <v>2022</v>
      </c>
      <c r="C6333" t="s">
        <v>121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56</v>
      </c>
      <c r="B6334">
        <v>2022</v>
      </c>
      <c r="C6334" t="s">
        <v>121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56</v>
      </c>
      <c r="B6335">
        <v>2022</v>
      </c>
      <c r="C6335" t="s">
        <v>121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56</v>
      </c>
      <c r="B6336">
        <v>2022</v>
      </c>
      <c r="C6336" t="s">
        <v>121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57</v>
      </c>
      <c r="B6337">
        <v>2022</v>
      </c>
      <c r="C6337" t="s">
        <v>121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57</v>
      </c>
      <c r="B6338">
        <v>2022</v>
      </c>
      <c r="C6338" t="s">
        <v>121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57</v>
      </c>
      <c r="B6339">
        <v>2022</v>
      </c>
      <c r="C6339" t="s">
        <v>121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57</v>
      </c>
      <c r="B6340">
        <v>2022</v>
      </c>
      <c r="C6340" t="s">
        <v>121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57</v>
      </c>
      <c r="B6341">
        <v>2022</v>
      </c>
      <c r="C6341" t="s">
        <v>121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57</v>
      </c>
      <c r="B6342">
        <v>2022</v>
      </c>
      <c r="C6342" t="s">
        <v>121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57</v>
      </c>
      <c r="B6343">
        <v>2022</v>
      </c>
      <c r="C6343" t="s">
        <v>121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58</v>
      </c>
      <c r="B6344">
        <v>2022</v>
      </c>
      <c r="C6344" t="s">
        <v>121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58</v>
      </c>
      <c r="B6345">
        <v>2022</v>
      </c>
      <c r="C6345" t="s">
        <v>121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58</v>
      </c>
      <c r="B6346">
        <v>2022</v>
      </c>
      <c r="C6346" t="s">
        <v>121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58</v>
      </c>
      <c r="B6347">
        <v>2022</v>
      </c>
      <c r="C6347" t="s">
        <v>121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58</v>
      </c>
      <c r="B6348">
        <v>2022</v>
      </c>
      <c r="C6348" t="s">
        <v>121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58</v>
      </c>
      <c r="B6349">
        <v>2022</v>
      </c>
      <c r="C6349" t="s">
        <v>121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58</v>
      </c>
      <c r="B6350">
        <v>2022</v>
      </c>
      <c r="C6350" t="s">
        <v>121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59</v>
      </c>
      <c r="B6351">
        <v>2022</v>
      </c>
      <c r="C6351" t="s">
        <v>121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59</v>
      </c>
      <c r="B6352">
        <v>2022</v>
      </c>
      <c r="C6352" t="s">
        <v>121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59</v>
      </c>
      <c r="B6353">
        <v>2022</v>
      </c>
      <c r="C6353" t="s">
        <v>121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59</v>
      </c>
      <c r="B6354">
        <v>2022</v>
      </c>
      <c r="C6354" t="s">
        <v>121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59</v>
      </c>
      <c r="B6355">
        <v>2022</v>
      </c>
      <c r="C6355" t="s">
        <v>121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59</v>
      </c>
      <c r="B6356">
        <v>2022</v>
      </c>
      <c r="C6356" t="s">
        <v>121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59</v>
      </c>
      <c r="B6357">
        <v>2022</v>
      </c>
      <c r="C6357" t="s">
        <v>121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60</v>
      </c>
      <c r="B6358">
        <v>2022</v>
      </c>
      <c r="C6358" t="s">
        <v>121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60</v>
      </c>
      <c r="B6359">
        <v>2022</v>
      </c>
      <c r="C6359" t="s">
        <v>121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60</v>
      </c>
      <c r="B6360">
        <v>2022</v>
      </c>
      <c r="C6360" t="s">
        <v>121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60</v>
      </c>
      <c r="B6361">
        <v>2022</v>
      </c>
      <c r="C6361" t="s">
        <v>121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60</v>
      </c>
      <c r="B6362">
        <v>2022</v>
      </c>
      <c r="C6362" t="s">
        <v>121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60</v>
      </c>
      <c r="B6363">
        <v>2022</v>
      </c>
      <c r="C6363" t="s">
        <v>121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60</v>
      </c>
      <c r="B6364">
        <v>2022</v>
      </c>
      <c r="C6364" t="s">
        <v>121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61</v>
      </c>
      <c r="B6365">
        <v>2022</v>
      </c>
      <c r="C6365" t="s">
        <v>121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61</v>
      </c>
      <c r="B6366">
        <v>2022</v>
      </c>
      <c r="C6366" t="s">
        <v>121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61</v>
      </c>
      <c r="B6367">
        <v>2022</v>
      </c>
      <c r="C6367" t="s">
        <v>121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61</v>
      </c>
      <c r="B6368">
        <v>2022</v>
      </c>
      <c r="C6368" t="s">
        <v>121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61</v>
      </c>
      <c r="B6369">
        <v>2022</v>
      </c>
      <c r="C6369" t="s">
        <v>121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61</v>
      </c>
      <c r="B6370">
        <v>2022</v>
      </c>
      <c r="C6370" t="s">
        <v>121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61</v>
      </c>
      <c r="B6371">
        <v>2022</v>
      </c>
      <c r="C6371" t="s">
        <v>121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62</v>
      </c>
      <c r="B6372">
        <v>2022</v>
      </c>
      <c r="C6372" t="s">
        <v>121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62</v>
      </c>
      <c r="B6373">
        <v>2022</v>
      </c>
      <c r="C6373" t="s">
        <v>121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62</v>
      </c>
      <c r="B6374">
        <v>2022</v>
      </c>
      <c r="C6374" t="s">
        <v>121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62</v>
      </c>
      <c r="B6375">
        <v>2022</v>
      </c>
      <c r="C6375" t="s">
        <v>121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62</v>
      </c>
      <c r="B6376">
        <v>2022</v>
      </c>
      <c r="C6376" t="s">
        <v>121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62</v>
      </c>
      <c r="B6377">
        <v>2022</v>
      </c>
      <c r="C6377" t="s">
        <v>121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62</v>
      </c>
      <c r="B6378">
        <v>2022</v>
      </c>
      <c r="C6378" t="s">
        <v>121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63</v>
      </c>
      <c r="B6379">
        <v>2022</v>
      </c>
      <c r="C6379" t="s">
        <v>121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63</v>
      </c>
      <c r="B6380">
        <v>2022</v>
      </c>
      <c r="C6380" t="s">
        <v>121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63</v>
      </c>
      <c r="B6381">
        <v>2022</v>
      </c>
      <c r="C6381" t="s">
        <v>121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63</v>
      </c>
      <c r="B6382">
        <v>2022</v>
      </c>
      <c r="C6382" t="s">
        <v>121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63</v>
      </c>
      <c r="B6383">
        <v>2022</v>
      </c>
      <c r="C6383" t="s">
        <v>121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63</v>
      </c>
      <c r="B6384">
        <v>2022</v>
      </c>
      <c r="C6384" t="s">
        <v>121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63</v>
      </c>
      <c r="B6385">
        <v>2022</v>
      </c>
      <c r="C6385" t="s">
        <v>121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64</v>
      </c>
      <c r="B6386">
        <v>2022</v>
      </c>
      <c r="C6386" t="s">
        <v>121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64</v>
      </c>
      <c r="B6387">
        <v>2022</v>
      </c>
      <c r="C6387" t="s">
        <v>121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64</v>
      </c>
      <c r="B6388">
        <v>2022</v>
      </c>
      <c r="C6388" t="s">
        <v>121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64</v>
      </c>
      <c r="B6389">
        <v>2022</v>
      </c>
      <c r="C6389" t="s">
        <v>121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64</v>
      </c>
      <c r="B6390">
        <v>2022</v>
      </c>
      <c r="C6390" t="s">
        <v>121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64</v>
      </c>
      <c r="B6391">
        <v>2022</v>
      </c>
      <c r="C6391" t="s">
        <v>121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64</v>
      </c>
      <c r="B6392">
        <v>2022</v>
      </c>
      <c r="C6392" t="s">
        <v>121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65</v>
      </c>
      <c r="B6393">
        <v>2022</v>
      </c>
      <c r="C6393" t="s">
        <v>121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65</v>
      </c>
      <c r="B6394">
        <v>2022</v>
      </c>
      <c r="C6394" t="s">
        <v>121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65</v>
      </c>
      <c r="B6395">
        <v>2022</v>
      </c>
      <c r="C6395" t="s">
        <v>121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65</v>
      </c>
      <c r="B6396">
        <v>2022</v>
      </c>
      <c r="C6396" t="s">
        <v>121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65</v>
      </c>
      <c r="B6397">
        <v>2022</v>
      </c>
      <c r="C6397" t="s">
        <v>121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65</v>
      </c>
      <c r="B6398">
        <v>2022</v>
      </c>
      <c r="C6398" t="s">
        <v>121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65</v>
      </c>
      <c r="B6399">
        <v>2022</v>
      </c>
      <c r="C6399" t="s">
        <v>121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66</v>
      </c>
      <c r="B6400">
        <v>2022</v>
      </c>
      <c r="C6400" t="s">
        <v>121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66</v>
      </c>
      <c r="B6401">
        <v>2022</v>
      </c>
      <c r="C6401" t="s">
        <v>121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66</v>
      </c>
      <c r="B6402">
        <v>2022</v>
      </c>
      <c r="C6402" t="s">
        <v>121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66</v>
      </c>
      <c r="B6403">
        <v>2022</v>
      </c>
      <c r="C6403" t="s">
        <v>121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66</v>
      </c>
      <c r="B6404">
        <v>2022</v>
      </c>
      <c r="C6404" t="s">
        <v>121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66</v>
      </c>
      <c r="B6405">
        <v>2022</v>
      </c>
      <c r="C6405" t="s">
        <v>121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66</v>
      </c>
      <c r="B6406">
        <v>2022</v>
      </c>
      <c r="C6406" t="s">
        <v>121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67</v>
      </c>
      <c r="B6407">
        <v>2022</v>
      </c>
      <c r="C6407" t="s">
        <v>121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67</v>
      </c>
      <c r="B6408">
        <v>2022</v>
      </c>
      <c r="C6408" t="s">
        <v>121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67</v>
      </c>
      <c r="B6409">
        <v>2022</v>
      </c>
      <c r="C6409" t="s">
        <v>121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67</v>
      </c>
      <c r="B6410">
        <v>2022</v>
      </c>
      <c r="C6410" t="s">
        <v>121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67</v>
      </c>
      <c r="B6411">
        <v>2022</v>
      </c>
      <c r="C6411" t="s">
        <v>121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67</v>
      </c>
      <c r="B6412">
        <v>2022</v>
      </c>
      <c r="C6412" t="s">
        <v>121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67</v>
      </c>
      <c r="B6413">
        <v>2022</v>
      </c>
      <c r="C6413" t="s">
        <v>121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68</v>
      </c>
      <c r="B6414">
        <v>2022</v>
      </c>
      <c r="C6414" t="s">
        <v>121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68</v>
      </c>
      <c r="B6415">
        <v>2022</v>
      </c>
      <c r="C6415" t="s">
        <v>121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68</v>
      </c>
      <c r="B6416">
        <v>2022</v>
      </c>
      <c r="C6416" t="s">
        <v>121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68</v>
      </c>
      <c r="B6417">
        <v>2022</v>
      </c>
      <c r="C6417" t="s">
        <v>121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68</v>
      </c>
      <c r="B6418">
        <v>2022</v>
      </c>
      <c r="C6418" t="s">
        <v>121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68</v>
      </c>
      <c r="B6419">
        <v>2022</v>
      </c>
      <c r="C6419" t="s">
        <v>121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68</v>
      </c>
      <c r="B6420">
        <v>2022</v>
      </c>
      <c r="C6420" t="s">
        <v>121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69</v>
      </c>
      <c r="B6421">
        <v>2022</v>
      </c>
      <c r="C6421" t="s">
        <v>121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69</v>
      </c>
      <c r="B6422">
        <v>2022</v>
      </c>
      <c r="C6422" t="s">
        <v>121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69</v>
      </c>
      <c r="B6423">
        <v>2022</v>
      </c>
      <c r="C6423" t="s">
        <v>121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69</v>
      </c>
      <c r="B6424">
        <v>2022</v>
      </c>
      <c r="C6424" t="s">
        <v>121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69</v>
      </c>
      <c r="B6425">
        <v>2022</v>
      </c>
      <c r="C6425" t="s">
        <v>121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69</v>
      </c>
      <c r="B6426">
        <v>2022</v>
      </c>
      <c r="C6426" t="s">
        <v>121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69</v>
      </c>
      <c r="B6427">
        <v>2022</v>
      </c>
      <c r="C6427" t="s">
        <v>121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12</v>
      </c>
      <c r="B6428">
        <v>2023</v>
      </c>
      <c r="C6428" t="s">
        <v>121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12</v>
      </c>
      <c r="B6429">
        <v>2023</v>
      </c>
      <c r="C6429" t="s">
        <v>121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12</v>
      </c>
      <c r="B6430">
        <v>2023</v>
      </c>
      <c r="C6430" t="s">
        <v>121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12</v>
      </c>
      <c r="B6431">
        <v>2023</v>
      </c>
      <c r="C6431" t="s">
        <v>121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12</v>
      </c>
      <c r="B6432">
        <v>2023</v>
      </c>
      <c r="C6432" t="s">
        <v>121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12</v>
      </c>
      <c r="B6433">
        <v>2023</v>
      </c>
      <c r="C6433" t="s">
        <v>121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12</v>
      </c>
      <c r="B6434">
        <v>2023</v>
      </c>
      <c r="C6434" t="s">
        <v>121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20</v>
      </c>
      <c r="B6435">
        <v>2023</v>
      </c>
      <c r="C6435" t="s">
        <v>121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20</v>
      </c>
      <c r="B6436">
        <v>2023</v>
      </c>
      <c r="C6436" t="s">
        <v>121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20</v>
      </c>
      <c r="B6437">
        <v>2023</v>
      </c>
      <c r="C6437" t="s">
        <v>121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20</v>
      </c>
      <c r="B6438">
        <v>2023</v>
      </c>
      <c r="C6438" t="s">
        <v>121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20</v>
      </c>
      <c r="B6439">
        <v>2023</v>
      </c>
      <c r="C6439" t="s">
        <v>121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20</v>
      </c>
      <c r="B6440">
        <v>2023</v>
      </c>
      <c r="C6440" t="s">
        <v>121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20</v>
      </c>
      <c r="B6441">
        <v>2023</v>
      </c>
      <c r="C6441" t="s">
        <v>121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21</v>
      </c>
      <c r="B6442">
        <v>2023</v>
      </c>
      <c r="C6442" t="s">
        <v>121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21</v>
      </c>
      <c r="B6443">
        <v>2023</v>
      </c>
      <c r="C6443" t="s">
        <v>121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21</v>
      </c>
      <c r="B6444">
        <v>2023</v>
      </c>
      <c r="C6444" t="s">
        <v>121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21</v>
      </c>
      <c r="B6445">
        <v>2023</v>
      </c>
      <c r="C6445" t="s">
        <v>121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21</v>
      </c>
      <c r="B6446">
        <v>2023</v>
      </c>
      <c r="C6446" t="s">
        <v>121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21</v>
      </c>
      <c r="B6447">
        <v>2023</v>
      </c>
      <c r="C6447" t="s">
        <v>121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21</v>
      </c>
      <c r="B6448">
        <v>2023</v>
      </c>
      <c r="C6448" t="s">
        <v>121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22</v>
      </c>
      <c r="B6449">
        <v>2023</v>
      </c>
      <c r="C6449" t="s">
        <v>121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22</v>
      </c>
      <c r="B6450">
        <v>2023</v>
      </c>
      <c r="C6450" t="s">
        <v>121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22</v>
      </c>
      <c r="B6451">
        <v>2023</v>
      </c>
      <c r="C6451" t="s">
        <v>121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22</v>
      </c>
      <c r="B6452">
        <v>2023</v>
      </c>
      <c r="C6452" t="s">
        <v>121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22</v>
      </c>
      <c r="B6453">
        <v>2023</v>
      </c>
      <c r="C6453" t="s">
        <v>121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22</v>
      </c>
      <c r="B6454">
        <v>2023</v>
      </c>
      <c r="C6454" t="s">
        <v>121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22</v>
      </c>
      <c r="B6455">
        <v>2023</v>
      </c>
      <c r="C6455" t="s">
        <v>121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23</v>
      </c>
      <c r="B6456">
        <v>2023</v>
      </c>
      <c r="C6456" t="s">
        <v>121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23</v>
      </c>
      <c r="B6457">
        <v>2023</v>
      </c>
      <c r="C6457" t="s">
        <v>121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23</v>
      </c>
      <c r="B6458">
        <v>2023</v>
      </c>
      <c r="C6458" t="s">
        <v>121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23</v>
      </c>
      <c r="B6459">
        <v>2023</v>
      </c>
      <c r="C6459" t="s">
        <v>121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23</v>
      </c>
      <c r="B6460">
        <v>2023</v>
      </c>
      <c r="C6460" t="s">
        <v>121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23</v>
      </c>
      <c r="B6461">
        <v>2023</v>
      </c>
      <c r="C6461" t="s">
        <v>121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23</v>
      </c>
      <c r="B6462">
        <v>2023</v>
      </c>
      <c r="C6462" t="s">
        <v>121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24</v>
      </c>
      <c r="B6463">
        <v>2023</v>
      </c>
      <c r="C6463" t="s">
        <v>121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24</v>
      </c>
      <c r="B6464">
        <v>2023</v>
      </c>
      <c r="C6464" t="s">
        <v>121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24</v>
      </c>
      <c r="B6465">
        <v>2023</v>
      </c>
      <c r="C6465" t="s">
        <v>121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24</v>
      </c>
      <c r="B6466">
        <v>2023</v>
      </c>
      <c r="C6466" t="s">
        <v>121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24</v>
      </c>
      <c r="B6467">
        <v>2023</v>
      </c>
      <c r="C6467" t="s">
        <v>121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24</v>
      </c>
      <c r="B6468">
        <v>2023</v>
      </c>
      <c r="C6468" t="s">
        <v>121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24</v>
      </c>
      <c r="B6469">
        <v>2023</v>
      </c>
      <c r="C6469" t="s">
        <v>121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25</v>
      </c>
      <c r="B6470">
        <v>2023</v>
      </c>
      <c r="C6470" t="s">
        <v>121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25</v>
      </c>
      <c r="B6471">
        <v>2023</v>
      </c>
      <c r="C6471" t="s">
        <v>121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25</v>
      </c>
      <c r="B6472">
        <v>2023</v>
      </c>
      <c r="C6472" t="s">
        <v>121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25</v>
      </c>
      <c r="B6473">
        <v>2023</v>
      </c>
      <c r="C6473" t="s">
        <v>121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25</v>
      </c>
      <c r="B6474">
        <v>2023</v>
      </c>
      <c r="C6474" t="s">
        <v>121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25</v>
      </c>
      <c r="B6475">
        <v>2023</v>
      </c>
      <c r="C6475" t="s">
        <v>121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25</v>
      </c>
      <c r="B6476">
        <v>2023</v>
      </c>
      <c r="C6476" t="s">
        <v>121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26</v>
      </c>
      <c r="B6477">
        <v>2023</v>
      </c>
      <c r="C6477" t="s">
        <v>121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26</v>
      </c>
      <c r="B6478">
        <v>2023</v>
      </c>
      <c r="C6478" t="s">
        <v>121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26</v>
      </c>
      <c r="B6479">
        <v>2023</v>
      </c>
      <c r="C6479" t="s">
        <v>121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26</v>
      </c>
      <c r="B6480">
        <v>2023</v>
      </c>
      <c r="C6480" t="s">
        <v>121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26</v>
      </c>
      <c r="B6481">
        <v>2023</v>
      </c>
      <c r="C6481" t="s">
        <v>121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26</v>
      </c>
      <c r="B6482">
        <v>2023</v>
      </c>
      <c r="C6482" t="s">
        <v>121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26</v>
      </c>
      <c r="B6483">
        <v>2023</v>
      </c>
      <c r="C6483" t="s">
        <v>121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27</v>
      </c>
      <c r="B6484">
        <v>2023</v>
      </c>
      <c r="C6484" t="s">
        <v>121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27</v>
      </c>
      <c r="B6485">
        <v>2023</v>
      </c>
      <c r="C6485" t="s">
        <v>121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27</v>
      </c>
      <c r="B6486">
        <v>2023</v>
      </c>
      <c r="C6486" t="s">
        <v>121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27</v>
      </c>
      <c r="B6487">
        <v>2023</v>
      </c>
      <c r="C6487" t="s">
        <v>121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27</v>
      </c>
      <c r="B6488">
        <v>2023</v>
      </c>
      <c r="C6488" t="s">
        <v>121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27</v>
      </c>
      <c r="B6489">
        <v>2023</v>
      </c>
      <c r="C6489" t="s">
        <v>121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27</v>
      </c>
      <c r="B6490">
        <v>2023</v>
      </c>
      <c r="C6490" t="s">
        <v>121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28</v>
      </c>
      <c r="B6491">
        <v>2023</v>
      </c>
      <c r="C6491" t="s">
        <v>121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28</v>
      </c>
      <c r="B6492">
        <v>2023</v>
      </c>
      <c r="C6492" t="s">
        <v>121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28</v>
      </c>
      <c r="B6493">
        <v>2023</v>
      </c>
      <c r="C6493" t="s">
        <v>121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28</v>
      </c>
      <c r="B6494">
        <v>2023</v>
      </c>
      <c r="C6494" t="s">
        <v>121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28</v>
      </c>
      <c r="B6495">
        <v>2023</v>
      </c>
      <c r="C6495" t="s">
        <v>121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28</v>
      </c>
      <c r="B6496">
        <v>2023</v>
      </c>
      <c r="C6496" t="s">
        <v>121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28</v>
      </c>
      <c r="B6497">
        <v>2023</v>
      </c>
      <c r="C6497" t="s">
        <v>121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29</v>
      </c>
      <c r="B6498">
        <v>2023</v>
      </c>
      <c r="C6498" t="s">
        <v>121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29</v>
      </c>
      <c r="B6499">
        <v>2023</v>
      </c>
      <c r="C6499" t="s">
        <v>121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29</v>
      </c>
      <c r="B6500">
        <v>2023</v>
      </c>
      <c r="C6500" t="s">
        <v>121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29</v>
      </c>
      <c r="B6501">
        <v>2023</v>
      </c>
      <c r="C6501" t="s">
        <v>121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29</v>
      </c>
      <c r="B6502">
        <v>2023</v>
      </c>
      <c r="C6502" t="s">
        <v>121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29</v>
      </c>
      <c r="B6503">
        <v>2023</v>
      </c>
      <c r="C6503" t="s">
        <v>121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29</v>
      </c>
      <c r="B6504">
        <v>2023</v>
      </c>
      <c r="C6504" t="s">
        <v>121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30</v>
      </c>
      <c r="B6505">
        <v>2023</v>
      </c>
      <c r="C6505" t="s">
        <v>121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30</v>
      </c>
      <c r="B6506">
        <v>2023</v>
      </c>
      <c r="C6506" t="s">
        <v>121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30</v>
      </c>
      <c r="B6507">
        <v>2023</v>
      </c>
      <c r="C6507" t="s">
        <v>121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30</v>
      </c>
      <c r="B6508">
        <v>2023</v>
      </c>
      <c r="C6508" t="s">
        <v>121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30</v>
      </c>
      <c r="B6509">
        <v>2023</v>
      </c>
      <c r="C6509" t="s">
        <v>121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30</v>
      </c>
      <c r="B6510">
        <v>2023</v>
      </c>
      <c r="C6510" t="s">
        <v>121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30</v>
      </c>
      <c r="B6511">
        <v>2023</v>
      </c>
      <c r="C6511" t="s">
        <v>121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31</v>
      </c>
      <c r="B6512">
        <v>2023</v>
      </c>
      <c r="C6512" t="s">
        <v>121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31</v>
      </c>
      <c r="B6513">
        <v>2023</v>
      </c>
      <c r="C6513" t="s">
        <v>121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31</v>
      </c>
      <c r="B6514">
        <v>2023</v>
      </c>
      <c r="C6514" t="s">
        <v>121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31</v>
      </c>
      <c r="B6515">
        <v>2023</v>
      </c>
      <c r="C6515" t="s">
        <v>121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31</v>
      </c>
      <c r="B6516">
        <v>2023</v>
      </c>
      <c r="C6516" t="s">
        <v>121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31</v>
      </c>
      <c r="B6517">
        <v>2023</v>
      </c>
      <c r="C6517" t="s">
        <v>121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31</v>
      </c>
      <c r="B6518">
        <v>2023</v>
      </c>
      <c r="C6518" t="s">
        <v>121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32</v>
      </c>
      <c r="B6519">
        <v>2023</v>
      </c>
      <c r="C6519" t="s">
        <v>121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32</v>
      </c>
      <c r="B6520">
        <v>2023</v>
      </c>
      <c r="C6520" t="s">
        <v>121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32</v>
      </c>
      <c r="B6521">
        <v>2023</v>
      </c>
      <c r="C6521" t="s">
        <v>121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32</v>
      </c>
      <c r="B6522">
        <v>2023</v>
      </c>
      <c r="C6522" t="s">
        <v>121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32</v>
      </c>
      <c r="B6523">
        <v>2023</v>
      </c>
      <c r="C6523" t="s">
        <v>121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32</v>
      </c>
      <c r="B6524">
        <v>2023</v>
      </c>
      <c r="C6524" t="s">
        <v>121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32</v>
      </c>
      <c r="B6525">
        <v>2023</v>
      </c>
      <c r="C6525" t="s">
        <v>121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33</v>
      </c>
      <c r="B6526">
        <v>2023</v>
      </c>
      <c r="C6526" t="s">
        <v>121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33</v>
      </c>
      <c r="B6527">
        <v>2023</v>
      </c>
      <c r="C6527" t="s">
        <v>121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33</v>
      </c>
      <c r="B6528">
        <v>2023</v>
      </c>
      <c r="C6528" t="s">
        <v>121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33</v>
      </c>
      <c r="B6529">
        <v>2023</v>
      </c>
      <c r="C6529" t="s">
        <v>121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33</v>
      </c>
      <c r="B6530">
        <v>2023</v>
      </c>
      <c r="C6530" t="s">
        <v>121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33</v>
      </c>
      <c r="B6531">
        <v>2023</v>
      </c>
      <c r="C6531" t="s">
        <v>121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33</v>
      </c>
      <c r="B6532">
        <v>2023</v>
      </c>
      <c r="C6532" t="s">
        <v>121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34</v>
      </c>
      <c r="B6533">
        <v>2023</v>
      </c>
      <c r="C6533" t="s">
        <v>121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34</v>
      </c>
      <c r="B6534">
        <v>2023</v>
      </c>
      <c r="C6534" t="s">
        <v>121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34</v>
      </c>
      <c r="B6535">
        <v>2023</v>
      </c>
      <c r="C6535" t="s">
        <v>121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34</v>
      </c>
      <c r="B6536">
        <v>2023</v>
      </c>
      <c r="C6536" t="s">
        <v>121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34</v>
      </c>
      <c r="B6537">
        <v>2023</v>
      </c>
      <c r="C6537" t="s">
        <v>121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34</v>
      </c>
      <c r="B6538">
        <v>2023</v>
      </c>
      <c r="C6538" t="s">
        <v>121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34</v>
      </c>
      <c r="B6539">
        <v>2023</v>
      </c>
      <c r="C6539" t="s">
        <v>121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35</v>
      </c>
      <c r="B6540">
        <v>2023</v>
      </c>
      <c r="C6540" t="s">
        <v>121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35</v>
      </c>
      <c r="B6541">
        <v>2023</v>
      </c>
      <c r="C6541" t="s">
        <v>121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35</v>
      </c>
      <c r="B6542">
        <v>2023</v>
      </c>
      <c r="C6542" t="s">
        <v>121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35</v>
      </c>
      <c r="B6543">
        <v>2023</v>
      </c>
      <c r="C6543" t="s">
        <v>121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35</v>
      </c>
      <c r="B6544">
        <v>2023</v>
      </c>
      <c r="C6544" t="s">
        <v>121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35</v>
      </c>
      <c r="B6545">
        <v>2023</v>
      </c>
      <c r="C6545" t="s">
        <v>121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35</v>
      </c>
      <c r="B6546">
        <v>2023</v>
      </c>
      <c r="C6546" t="s">
        <v>121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36</v>
      </c>
      <c r="B6547">
        <v>2023</v>
      </c>
      <c r="C6547" t="s">
        <v>121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36</v>
      </c>
      <c r="B6548">
        <v>2023</v>
      </c>
      <c r="C6548" t="s">
        <v>121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36</v>
      </c>
      <c r="B6549">
        <v>2023</v>
      </c>
      <c r="C6549" t="s">
        <v>121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36</v>
      </c>
      <c r="B6550">
        <v>2023</v>
      </c>
      <c r="C6550" t="s">
        <v>121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36</v>
      </c>
      <c r="B6551">
        <v>2023</v>
      </c>
      <c r="C6551" t="s">
        <v>121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36</v>
      </c>
      <c r="B6552">
        <v>2023</v>
      </c>
      <c r="C6552" t="s">
        <v>121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36</v>
      </c>
      <c r="B6553">
        <v>2023</v>
      </c>
      <c r="C6553" t="s">
        <v>121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37</v>
      </c>
      <c r="B6554">
        <v>2023</v>
      </c>
      <c r="C6554" t="s">
        <v>121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37</v>
      </c>
      <c r="B6555">
        <v>2023</v>
      </c>
      <c r="C6555" t="s">
        <v>121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37</v>
      </c>
      <c r="B6556">
        <v>2023</v>
      </c>
      <c r="C6556" t="s">
        <v>121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37</v>
      </c>
      <c r="B6557">
        <v>2023</v>
      </c>
      <c r="C6557" t="s">
        <v>121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37</v>
      </c>
      <c r="B6558">
        <v>2023</v>
      </c>
      <c r="C6558" t="s">
        <v>121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37</v>
      </c>
      <c r="B6559">
        <v>2023</v>
      </c>
      <c r="C6559" t="s">
        <v>121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37</v>
      </c>
      <c r="B6560">
        <v>2023</v>
      </c>
      <c r="C6560" t="s">
        <v>121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38</v>
      </c>
      <c r="B6561">
        <v>2023</v>
      </c>
      <c r="C6561" t="s">
        <v>121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38</v>
      </c>
      <c r="B6562">
        <v>2023</v>
      </c>
      <c r="C6562" t="s">
        <v>121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38</v>
      </c>
      <c r="B6563">
        <v>2023</v>
      </c>
      <c r="C6563" t="s">
        <v>121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38</v>
      </c>
      <c r="B6564">
        <v>2023</v>
      </c>
      <c r="C6564" t="s">
        <v>121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38</v>
      </c>
      <c r="B6565">
        <v>2023</v>
      </c>
      <c r="C6565" t="s">
        <v>121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38</v>
      </c>
      <c r="B6566">
        <v>2023</v>
      </c>
      <c r="C6566" t="s">
        <v>121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38</v>
      </c>
      <c r="B6567">
        <v>2023</v>
      </c>
      <c r="C6567" t="s">
        <v>121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39</v>
      </c>
      <c r="B6568">
        <v>2023</v>
      </c>
      <c r="C6568" t="s">
        <v>121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39</v>
      </c>
      <c r="B6569">
        <v>2023</v>
      </c>
      <c r="C6569" t="s">
        <v>121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39</v>
      </c>
      <c r="B6570">
        <v>2023</v>
      </c>
      <c r="C6570" t="s">
        <v>121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39</v>
      </c>
      <c r="B6571">
        <v>2023</v>
      </c>
      <c r="C6571" t="s">
        <v>121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39</v>
      </c>
      <c r="B6572">
        <v>2023</v>
      </c>
      <c r="C6572" t="s">
        <v>121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39</v>
      </c>
      <c r="B6573">
        <v>2023</v>
      </c>
      <c r="C6573" t="s">
        <v>121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39</v>
      </c>
      <c r="B6574">
        <v>2023</v>
      </c>
      <c r="C6574" t="s">
        <v>121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40</v>
      </c>
      <c r="B6575">
        <v>2023</v>
      </c>
      <c r="C6575" t="s">
        <v>121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40</v>
      </c>
      <c r="B6576">
        <v>2023</v>
      </c>
      <c r="C6576" t="s">
        <v>121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40</v>
      </c>
      <c r="B6577">
        <v>2023</v>
      </c>
      <c r="C6577" t="s">
        <v>121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40</v>
      </c>
      <c r="B6578">
        <v>2023</v>
      </c>
      <c r="C6578" t="s">
        <v>121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40</v>
      </c>
      <c r="B6579">
        <v>2023</v>
      </c>
      <c r="C6579" t="s">
        <v>121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40</v>
      </c>
      <c r="B6580">
        <v>2023</v>
      </c>
      <c r="C6580" t="s">
        <v>121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40</v>
      </c>
      <c r="B6581">
        <v>2023</v>
      </c>
      <c r="C6581" t="s">
        <v>121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41</v>
      </c>
      <c r="B6582">
        <v>2023</v>
      </c>
      <c r="C6582" t="s">
        <v>121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41</v>
      </c>
      <c r="B6583">
        <v>2023</v>
      </c>
      <c r="C6583" t="s">
        <v>121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41</v>
      </c>
      <c r="B6584">
        <v>2023</v>
      </c>
      <c r="C6584" t="s">
        <v>121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41</v>
      </c>
      <c r="B6585">
        <v>2023</v>
      </c>
      <c r="C6585" t="s">
        <v>121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41</v>
      </c>
      <c r="B6586">
        <v>2023</v>
      </c>
      <c r="C6586" t="s">
        <v>121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41</v>
      </c>
      <c r="B6587">
        <v>2023</v>
      </c>
      <c r="C6587" t="s">
        <v>121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41</v>
      </c>
      <c r="B6588">
        <v>2023</v>
      </c>
      <c r="C6588" t="s">
        <v>121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42</v>
      </c>
      <c r="B6589">
        <v>2023</v>
      </c>
      <c r="C6589" t="s">
        <v>121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42</v>
      </c>
      <c r="B6590">
        <v>2023</v>
      </c>
      <c r="C6590" t="s">
        <v>121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42</v>
      </c>
      <c r="B6591">
        <v>2023</v>
      </c>
      <c r="C6591" t="s">
        <v>121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42</v>
      </c>
      <c r="B6592">
        <v>2023</v>
      </c>
      <c r="C6592" t="s">
        <v>121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42</v>
      </c>
      <c r="B6593">
        <v>2023</v>
      </c>
      <c r="C6593" t="s">
        <v>121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42</v>
      </c>
      <c r="B6594">
        <v>2023</v>
      </c>
      <c r="C6594" t="s">
        <v>121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42</v>
      </c>
      <c r="B6595">
        <v>2023</v>
      </c>
      <c r="C6595" t="s">
        <v>121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43</v>
      </c>
      <c r="B6596">
        <v>2023</v>
      </c>
      <c r="C6596" t="s">
        <v>121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43</v>
      </c>
      <c r="B6597">
        <v>2023</v>
      </c>
      <c r="C6597" t="s">
        <v>121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43</v>
      </c>
      <c r="B6598">
        <v>2023</v>
      </c>
      <c r="C6598" t="s">
        <v>121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43</v>
      </c>
      <c r="B6599">
        <v>2023</v>
      </c>
      <c r="C6599" t="s">
        <v>121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43</v>
      </c>
      <c r="B6600">
        <v>2023</v>
      </c>
      <c r="C6600" t="s">
        <v>121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43</v>
      </c>
      <c r="B6601">
        <v>2023</v>
      </c>
      <c r="C6601" t="s">
        <v>121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43</v>
      </c>
      <c r="B6602">
        <v>2023</v>
      </c>
      <c r="C6602" t="s">
        <v>121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44</v>
      </c>
      <c r="B6603">
        <v>2023</v>
      </c>
      <c r="C6603" t="s">
        <v>121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44</v>
      </c>
      <c r="B6604">
        <v>2023</v>
      </c>
      <c r="C6604" t="s">
        <v>121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44</v>
      </c>
      <c r="B6605">
        <v>2023</v>
      </c>
      <c r="C6605" t="s">
        <v>121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44</v>
      </c>
      <c r="B6606">
        <v>2023</v>
      </c>
      <c r="C6606" t="s">
        <v>121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44</v>
      </c>
      <c r="B6607">
        <v>2023</v>
      </c>
      <c r="C6607" t="s">
        <v>121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44</v>
      </c>
      <c r="B6608">
        <v>2023</v>
      </c>
      <c r="C6608" t="s">
        <v>121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44</v>
      </c>
      <c r="B6609">
        <v>2023</v>
      </c>
      <c r="C6609" t="s">
        <v>121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45</v>
      </c>
      <c r="B6610">
        <v>2023</v>
      </c>
      <c r="C6610" t="s">
        <v>121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45</v>
      </c>
      <c r="B6611">
        <v>2023</v>
      </c>
      <c r="C6611" t="s">
        <v>121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45</v>
      </c>
      <c r="B6612">
        <v>2023</v>
      </c>
      <c r="C6612" t="s">
        <v>121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45</v>
      </c>
      <c r="B6613">
        <v>2023</v>
      </c>
      <c r="C6613" t="s">
        <v>121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45</v>
      </c>
      <c r="B6614">
        <v>2023</v>
      </c>
      <c r="C6614" t="s">
        <v>121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45</v>
      </c>
      <c r="B6615">
        <v>2023</v>
      </c>
      <c r="C6615" t="s">
        <v>121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45</v>
      </c>
      <c r="B6616">
        <v>2023</v>
      </c>
      <c r="C6616" t="s">
        <v>121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46</v>
      </c>
      <c r="B6617">
        <v>2023</v>
      </c>
      <c r="C6617" t="s">
        <v>121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46</v>
      </c>
      <c r="B6618">
        <v>2023</v>
      </c>
      <c r="C6618" t="s">
        <v>121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46</v>
      </c>
      <c r="B6619">
        <v>2023</v>
      </c>
      <c r="C6619" t="s">
        <v>121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46</v>
      </c>
      <c r="B6620">
        <v>2023</v>
      </c>
      <c r="C6620" t="s">
        <v>121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46</v>
      </c>
      <c r="B6621">
        <v>2023</v>
      </c>
      <c r="C6621" t="s">
        <v>121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46</v>
      </c>
      <c r="B6622">
        <v>2023</v>
      </c>
      <c r="C6622" t="s">
        <v>121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46</v>
      </c>
      <c r="B6623">
        <v>2023</v>
      </c>
      <c r="C6623" t="s">
        <v>121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47</v>
      </c>
      <c r="B6624">
        <v>2023</v>
      </c>
      <c r="C6624" t="s">
        <v>121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47</v>
      </c>
      <c r="B6625">
        <v>2023</v>
      </c>
      <c r="C6625" t="s">
        <v>121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47</v>
      </c>
      <c r="B6626">
        <v>2023</v>
      </c>
      <c r="C6626" t="s">
        <v>121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47</v>
      </c>
      <c r="B6627">
        <v>2023</v>
      </c>
      <c r="C6627" t="s">
        <v>121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47</v>
      </c>
      <c r="B6628">
        <v>2023</v>
      </c>
      <c r="C6628" t="s">
        <v>121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47</v>
      </c>
      <c r="B6629">
        <v>2023</v>
      </c>
      <c r="C6629" t="s">
        <v>121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47</v>
      </c>
      <c r="B6630">
        <v>2023</v>
      </c>
      <c r="C6630" t="s">
        <v>121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48</v>
      </c>
      <c r="B6631">
        <v>2023</v>
      </c>
      <c r="C6631" t="s">
        <v>121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48</v>
      </c>
      <c r="B6632">
        <v>2023</v>
      </c>
      <c r="C6632" t="s">
        <v>121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48</v>
      </c>
      <c r="B6633">
        <v>2023</v>
      </c>
      <c r="C6633" t="s">
        <v>121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48</v>
      </c>
      <c r="B6634">
        <v>2023</v>
      </c>
      <c r="C6634" t="s">
        <v>121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48</v>
      </c>
      <c r="B6635">
        <v>2023</v>
      </c>
      <c r="C6635" t="s">
        <v>121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48</v>
      </c>
      <c r="B6636">
        <v>2023</v>
      </c>
      <c r="C6636" t="s">
        <v>121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48</v>
      </c>
      <c r="B6637">
        <v>2023</v>
      </c>
      <c r="C6637" t="s">
        <v>121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49</v>
      </c>
      <c r="B6638">
        <v>2023</v>
      </c>
      <c r="C6638" t="s">
        <v>121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49</v>
      </c>
      <c r="B6639">
        <v>2023</v>
      </c>
      <c r="C6639" t="s">
        <v>121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49</v>
      </c>
      <c r="B6640">
        <v>2023</v>
      </c>
      <c r="C6640" t="s">
        <v>121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49</v>
      </c>
      <c r="B6641">
        <v>2023</v>
      </c>
      <c r="C6641" t="s">
        <v>121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49</v>
      </c>
      <c r="B6642">
        <v>2023</v>
      </c>
      <c r="C6642" t="s">
        <v>121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49</v>
      </c>
      <c r="B6643">
        <v>2023</v>
      </c>
      <c r="C6643" t="s">
        <v>121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49</v>
      </c>
      <c r="B6644">
        <v>2023</v>
      </c>
      <c r="C6644" t="s">
        <v>121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50</v>
      </c>
      <c r="B6645">
        <v>2023</v>
      </c>
      <c r="C6645" t="s">
        <v>121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50</v>
      </c>
      <c r="B6646">
        <v>2023</v>
      </c>
      <c r="C6646" t="s">
        <v>121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50</v>
      </c>
      <c r="B6647">
        <v>2023</v>
      </c>
      <c r="C6647" t="s">
        <v>121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50</v>
      </c>
      <c r="B6648">
        <v>2023</v>
      </c>
      <c r="C6648" t="s">
        <v>121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50</v>
      </c>
      <c r="B6649">
        <v>2023</v>
      </c>
      <c r="C6649" t="s">
        <v>121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50</v>
      </c>
      <c r="B6650">
        <v>2023</v>
      </c>
      <c r="C6650" t="s">
        <v>121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50</v>
      </c>
      <c r="B6651">
        <v>2023</v>
      </c>
      <c r="C6651" t="s">
        <v>121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51</v>
      </c>
      <c r="B6652">
        <v>2023</v>
      </c>
      <c r="C6652" t="s">
        <v>121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51</v>
      </c>
      <c r="B6653">
        <v>2023</v>
      </c>
      <c r="C6653" t="s">
        <v>121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51</v>
      </c>
      <c r="B6654">
        <v>2023</v>
      </c>
      <c r="C6654" t="s">
        <v>121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51</v>
      </c>
      <c r="B6655">
        <v>2023</v>
      </c>
      <c r="C6655" t="s">
        <v>121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51</v>
      </c>
      <c r="B6656">
        <v>2023</v>
      </c>
      <c r="C6656" t="s">
        <v>121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51</v>
      </c>
      <c r="B6657">
        <v>2023</v>
      </c>
      <c r="C6657" t="s">
        <v>121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51</v>
      </c>
      <c r="B6658">
        <v>2023</v>
      </c>
      <c r="C6658" t="s">
        <v>121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52</v>
      </c>
      <c r="B6659">
        <v>2023</v>
      </c>
      <c r="C6659" t="s">
        <v>121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52</v>
      </c>
      <c r="B6660">
        <v>2023</v>
      </c>
      <c r="C6660" t="s">
        <v>121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52</v>
      </c>
      <c r="B6661">
        <v>2023</v>
      </c>
      <c r="C6661" t="s">
        <v>121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52</v>
      </c>
      <c r="B6662">
        <v>2023</v>
      </c>
      <c r="C6662" t="s">
        <v>121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52</v>
      </c>
      <c r="B6663">
        <v>2023</v>
      </c>
      <c r="C6663" t="s">
        <v>121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52</v>
      </c>
      <c r="B6664">
        <v>2023</v>
      </c>
      <c r="C6664" t="s">
        <v>121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52</v>
      </c>
      <c r="B6665">
        <v>2023</v>
      </c>
      <c r="C6665" t="s">
        <v>121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53</v>
      </c>
      <c r="B6666">
        <v>2023</v>
      </c>
      <c r="C6666" t="s">
        <v>121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53</v>
      </c>
      <c r="B6667">
        <v>2023</v>
      </c>
      <c r="C6667" t="s">
        <v>121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53</v>
      </c>
      <c r="B6668">
        <v>2023</v>
      </c>
      <c r="C6668" t="s">
        <v>121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53</v>
      </c>
      <c r="B6669">
        <v>2023</v>
      </c>
      <c r="C6669" t="s">
        <v>121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53</v>
      </c>
      <c r="B6670">
        <v>2023</v>
      </c>
      <c r="C6670" t="s">
        <v>121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53</v>
      </c>
      <c r="B6671">
        <v>2023</v>
      </c>
      <c r="C6671" t="s">
        <v>121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53</v>
      </c>
      <c r="B6672">
        <v>2023</v>
      </c>
      <c r="C6672" t="s">
        <v>121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54</v>
      </c>
      <c r="B6673">
        <v>2023</v>
      </c>
      <c r="C6673" t="s">
        <v>121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54</v>
      </c>
      <c r="B6674">
        <v>2023</v>
      </c>
      <c r="C6674" t="s">
        <v>121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54</v>
      </c>
      <c r="B6675">
        <v>2023</v>
      </c>
      <c r="C6675" t="s">
        <v>121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54</v>
      </c>
      <c r="B6676">
        <v>2023</v>
      </c>
      <c r="C6676" t="s">
        <v>121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54</v>
      </c>
      <c r="B6677">
        <v>2023</v>
      </c>
      <c r="C6677" t="s">
        <v>121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54</v>
      </c>
      <c r="B6678">
        <v>2023</v>
      </c>
      <c r="C6678" t="s">
        <v>121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54</v>
      </c>
      <c r="B6679">
        <v>2023</v>
      </c>
      <c r="C6679" t="s">
        <v>121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55</v>
      </c>
      <c r="B6680">
        <v>2023</v>
      </c>
      <c r="C6680" t="s">
        <v>121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55</v>
      </c>
      <c r="B6681">
        <v>2023</v>
      </c>
      <c r="C6681" t="s">
        <v>121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55</v>
      </c>
      <c r="B6682">
        <v>2023</v>
      </c>
      <c r="C6682" t="s">
        <v>121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55</v>
      </c>
      <c r="B6683">
        <v>2023</v>
      </c>
      <c r="C6683" t="s">
        <v>121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55</v>
      </c>
      <c r="B6684">
        <v>2023</v>
      </c>
      <c r="C6684" t="s">
        <v>121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55</v>
      </c>
      <c r="B6685">
        <v>2023</v>
      </c>
      <c r="C6685" t="s">
        <v>121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55</v>
      </c>
      <c r="B6686">
        <v>2023</v>
      </c>
      <c r="C6686" t="s">
        <v>121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56</v>
      </c>
      <c r="B6687">
        <v>2023</v>
      </c>
      <c r="C6687" t="s">
        <v>121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56</v>
      </c>
      <c r="B6688">
        <v>2023</v>
      </c>
      <c r="C6688" t="s">
        <v>121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56</v>
      </c>
      <c r="B6689">
        <v>2023</v>
      </c>
      <c r="C6689" t="s">
        <v>121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56</v>
      </c>
      <c r="B6690">
        <v>2023</v>
      </c>
      <c r="C6690" t="s">
        <v>121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56</v>
      </c>
      <c r="B6691">
        <v>2023</v>
      </c>
      <c r="C6691" t="s">
        <v>121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56</v>
      </c>
      <c r="B6692">
        <v>2023</v>
      </c>
      <c r="C6692" t="s">
        <v>121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56</v>
      </c>
      <c r="B6693">
        <v>2023</v>
      </c>
      <c r="C6693" t="s">
        <v>121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57</v>
      </c>
      <c r="B6694">
        <v>2023</v>
      </c>
      <c r="C6694" t="s">
        <v>121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57</v>
      </c>
      <c r="B6695">
        <v>2023</v>
      </c>
      <c r="C6695" t="s">
        <v>121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57</v>
      </c>
      <c r="B6696">
        <v>2023</v>
      </c>
      <c r="C6696" t="s">
        <v>121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57</v>
      </c>
      <c r="B6697">
        <v>2023</v>
      </c>
      <c r="C6697" t="s">
        <v>121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57</v>
      </c>
      <c r="B6698">
        <v>2023</v>
      </c>
      <c r="C6698" t="s">
        <v>121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57</v>
      </c>
      <c r="B6699">
        <v>2023</v>
      </c>
      <c r="C6699" t="s">
        <v>121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57</v>
      </c>
      <c r="B6700">
        <v>2023</v>
      </c>
      <c r="C6700" t="s">
        <v>121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58</v>
      </c>
      <c r="B6701">
        <v>2023</v>
      </c>
      <c r="C6701" t="s">
        <v>121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58</v>
      </c>
      <c r="B6702">
        <v>2023</v>
      </c>
      <c r="C6702" t="s">
        <v>121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58</v>
      </c>
      <c r="B6703">
        <v>2023</v>
      </c>
      <c r="C6703" t="s">
        <v>121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58</v>
      </c>
      <c r="B6704">
        <v>2023</v>
      </c>
      <c r="C6704" t="s">
        <v>121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58</v>
      </c>
      <c r="B6705">
        <v>2023</v>
      </c>
      <c r="C6705" t="s">
        <v>121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58</v>
      </c>
      <c r="B6706">
        <v>2023</v>
      </c>
      <c r="C6706" t="s">
        <v>121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58</v>
      </c>
      <c r="B6707">
        <v>2023</v>
      </c>
      <c r="C6707" t="s">
        <v>121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59</v>
      </c>
      <c r="B6708">
        <v>2023</v>
      </c>
      <c r="C6708" t="s">
        <v>121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59</v>
      </c>
      <c r="B6709">
        <v>2023</v>
      </c>
      <c r="C6709" t="s">
        <v>121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59</v>
      </c>
      <c r="B6710">
        <v>2023</v>
      </c>
      <c r="C6710" t="s">
        <v>121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59</v>
      </c>
      <c r="B6711">
        <v>2023</v>
      </c>
      <c r="C6711" t="s">
        <v>121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59</v>
      </c>
      <c r="B6712">
        <v>2023</v>
      </c>
      <c r="C6712" t="s">
        <v>121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59</v>
      </c>
      <c r="B6713">
        <v>2023</v>
      </c>
      <c r="C6713" t="s">
        <v>121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59</v>
      </c>
      <c r="B6714">
        <v>2023</v>
      </c>
      <c r="C6714" t="s">
        <v>121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60</v>
      </c>
      <c r="B6715">
        <v>2023</v>
      </c>
      <c r="C6715" t="s">
        <v>121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60</v>
      </c>
      <c r="B6716">
        <v>2023</v>
      </c>
      <c r="C6716" t="s">
        <v>121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60</v>
      </c>
      <c r="B6717">
        <v>2023</v>
      </c>
      <c r="C6717" t="s">
        <v>121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60</v>
      </c>
      <c r="B6718">
        <v>2023</v>
      </c>
      <c r="C6718" t="s">
        <v>121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60</v>
      </c>
      <c r="B6719">
        <v>2023</v>
      </c>
      <c r="C6719" t="s">
        <v>121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60</v>
      </c>
      <c r="B6720">
        <v>2023</v>
      </c>
      <c r="C6720" t="s">
        <v>121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60</v>
      </c>
      <c r="B6721">
        <v>2023</v>
      </c>
      <c r="C6721" t="s">
        <v>121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61</v>
      </c>
      <c r="B6722">
        <v>2023</v>
      </c>
      <c r="C6722" t="s">
        <v>121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61</v>
      </c>
      <c r="B6723">
        <v>2023</v>
      </c>
      <c r="C6723" t="s">
        <v>121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61</v>
      </c>
      <c r="B6724">
        <v>2023</v>
      </c>
      <c r="C6724" t="s">
        <v>121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61</v>
      </c>
      <c r="B6725">
        <v>2023</v>
      </c>
      <c r="C6725" t="s">
        <v>121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61</v>
      </c>
      <c r="B6726">
        <v>2023</v>
      </c>
      <c r="C6726" t="s">
        <v>121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61</v>
      </c>
      <c r="B6727">
        <v>2023</v>
      </c>
      <c r="C6727" t="s">
        <v>121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61</v>
      </c>
      <c r="B6728">
        <v>2023</v>
      </c>
      <c r="C6728" t="s">
        <v>121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62</v>
      </c>
      <c r="B6729">
        <v>2023</v>
      </c>
      <c r="C6729" t="s">
        <v>121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62</v>
      </c>
      <c r="B6730">
        <v>2023</v>
      </c>
      <c r="C6730" t="s">
        <v>121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62</v>
      </c>
      <c r="B6731">
        <v>2023</v>
      </c>
      <c r="C6731" t="s">
        <v>121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62</v>
      </c>
      <c r="B6732">
        <v>2023</v>
      </c>
      <c r="C6732" t="s">
        <v>121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62</v>
      </c>
      <c r="B6733">
        <v>2023</v>
      </c>
      <c r="C6733" t="s">
        <v>121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62</v>
      </c>
      <c r="B6734">
        <v>2023</v>
      </c>
      <c r="C6734" t="s">
        <v>121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62</v>
      </c>
      <c r="B6735">
        <v>2023</v>
      </c>
      <c r="C6735" t="s">
        <v>121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63</v>
      </c>
      <c r="B6736">
        <v>2023</v>
      </c>
      <c r="C6736" t="s">
        <v>121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63</v>
      </c>
      <c r="B6737">
        <v>2023</v>
      </c>
      <c r="C6737" t="s">
        <v>121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63</v>
      </c>
      <c r="B6738">
        <v>2023</v>
      </c>
      <c r="C6738" t="s">
        <v>121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63</v>
      </c>
      <c r="B6739">
        <v>2023</v>
      </c>
      <c r="C6739" t="s">
        <v>121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63</v>
      </c>
      <c r="B6740">
        <v>2023</v>
      </c>
      <c r="C6740" t="s">
        <v>121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63</v>
      </c>
      <c r="B6741">
        <v>2023</v>
      </c>
      <c r="C6741" t="s">
        <v>121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63</v>
      </c>
      <c r="B6742">
        <v>2023</v>
      </c>
      <c r="C6742" t="s">
        <v>121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64</v>
      </c>
      <c r="B6743">
        <v>2023</v>
      </c>
      <c r="C6743" t="s">
        <v>121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64</v>
      </c>
      <c r="B6744">
        <v>2023</v>
      </c>
      <c r="C6744" t="s">
        <v>121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64</v>
      </c>
      <c r="B6745">
        <v>2023</v>
      </c>
      <c r="C6745" t="s">
        <v>121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64</v>
      </c>
      <c r="B6746">
        <v>2023</v>
      </c>
      <c r="C6746" t="s">
        <v>121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64</v>
      </c>
      <c r="B6747">
        <v>2023</v>
      </c>
      <c r="C6747" t="s">
        <v>121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64</v>
      </c>
      <c r="B6748">
        <v>2023</v>
      </c>
      <c r="C6748" t="s">
        <v>121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64</v>
      </c>
      <c r="B6749">
        <v>2023</v>
      </c>
      <c r="C6749" t="s">
        <v>121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65</v>
      </c>
      <c r="B6750">
        <v>2023</v>
      </c>
      <c r="C6750" t="s">
        <v>121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65</v>
      </c>
      <c r="B6751">
        <v>2023</v>
      </c>
      <c r="C6751" t="s">
        <v>121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65</v>
      </c>
      <c r="B6752">
        <v>2023</v>
      </c>
      <c r="C6752" t="s">
        <v>121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65</v>
      </c>
      <c r="B6753">
        <v>2023</v>
      </c>
      <c r="C6753" t="s">
        <v>121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65</v>
      </c>
      <c r="B6754">
        <v>2023</v>
      </c>
      <c r="C6754" t="s">
        <v>121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65</v>
      </c>
      <c r="B6755">
        <v>2023</v>
      </c>
      <c r="C6755" t="s">
        <v>121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65</v>
      </c>
      <c r="B6756">
        <v>2023</v>
      </c>
      <c r="C6756" t="s">
        <v>121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66</v>
      </c>
      <c r="B6757">
        <v>2023</v>
      </c>
      <c r="C6757" t="s">
        <v>121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66</v>
      </c>
      <c r="B6758">
        <v>2023</v>
      </c>
      <c r="C6758" t="s">
        <v>121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66</v>
      </c>
      <c r="B6759">
        <v>2023</v>
      </c>
      <c r="C6759" t="s">
        <v>121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66</v>
      </c>
      <c r="B6760">
        <v>2023</v>
      </c>
      <c r="C6760" t="s">
        <v>121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66</v>
      </c>
      <c r="B6761">
        <v>2023</v>
      </c>
      <c r="C6761" t="s">
        <v>121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66</v>
      </c>
      <c r="B6762">
        <v>2023</v>
      </c>
      <c r="C6762" t="s">
        <v>121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66</v>
      </c>
      <c r="B6763">
        <v>2023</v>
      </c>
      <c r="C6763" t="s">
        <v>121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67</v>
      </c>
      <c r="B6764">
        <v>2023</v>
      </c>
      <c r="C6764" t="s">
        <v>121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67</v>
      </c>
      <c r="B6765">
        <v>2023</v>
      </c>
      <c r="C6765" t="s">
        <v>121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67</v>
      </c>
      <c r="B6766">
        <v>2023</v>
      </c>
      <c r="C6766" t="s">
        <v>121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67</v>
      </c>
      <c r="B6767">
        <v>2023</v>
      </c>
      <c r="C6767" t="s">
        <v>121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67</v>
      </c>
      <c r="B6768">
        <v>2023</v>
      </c>
      <c r="C6768" t="s">
        <v>121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67</v>
      </c>
      <c r="B6769">
        <v>2023</v>
      </c>
      <c r="C6769" t="s">
        <v>121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67</v>
      </c>
      <c r="B6770">
        <v>2023</v>
      </c>
      <c r="C6770" t="s">
        <v>121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68</v>
      </c>
      <c r="B6771">
        <v>2023</v>
      </c>
      <c r="C6771" t="s">
        <v>121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68</v>
      </c>
      <c r="B6772">
        <v>2023</v>
      </c>
      <c r="C6772" t="s">
        <v>121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68</v>
      </c>
      <c r="B6773">
        <v>2023</v>
      </c>
      <c r="C6773" t="s">
        <v>121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68</v>
      </c>
      <c r="B6774">
        <v>2023</v>
      </c>
      <c r="C6774" t="s">
        <v>121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68</v>
      </c>
      <c r="B6775">
        <v>2023</v>
      </c>
      <c r="C6775" t="s">
        <v>121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68</v>
      </c>
      <c r="B6776">
        <v>2023</v>
      </c>
      <c r="C6776" t="s">
        <v>121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68</v>
      </c>
      <c r="B6777">
        <v>2023</v>
      </c>
      <c r="C6777" t="s">
        <v>121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69</v>
      </c>
      <c r="B6778">
        <v>2023</v>
      </c>
      <c r="C6778" t="s">
        <v>121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69</v>
      </c>
      <c r="B6779">
        <v>2023</v>
      </c>
      <c r="C6779" t="s">
        <v>121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69</v>
      </c>
      <c r="B6780">
        <v>2023</v>
      </c>
      <c r="C6780" t="s">
        <v>121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69</v>
      </c>
      <c r="B6781">
        <v>2023</v>
      </c>
      <c r="C6781" t="s">
        <v>121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69</v>
      </c>
      <c r="B6782">
        <v>2023</v>
      </c>
      <c r="C6782" t="s">
        <v>121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69</v>
      </c>
      <c r="B6783">
        <v>2023</v>
      </c>
      <c r="C6783" t="s">
        <v>121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69</v>
      </c>
      <c r="B6784">
        <v>2023</v>
      </c>
      <c r="C6784" t="s">
        <v>121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12</v>
      </c>
      <c r="B6785">
        <v>2024</v>
      </c>
      <c r="C6785" t="s">
        <v>121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12</v>
      </c>
      <c r="B6786">
        <v>2024</v>
      </c>
      <c r="C6786" t="s">
        <v>121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12</v>
      </c>
      <c r="B6787">
        <v>2024</v>
      </c>
      <c r="C6787" t="s">
        <v>121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12</v>
      </c>
      <c r="B6788">
        <v>2024</v>
      </c>
      <c r="C6788" t="s">
        <v>121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12</v>
      </c>
      <c r="B6789">
        <v>2024</v>
      </c>
      <c r="C6789" t="s">
        <v>121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12</v>
      </c>
      <c r="B6790">
        <v>2024</v>
      </c>
      <c r="C6790" t="s">
        <v>121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12</v>
      </c>
      <c r="B6791">
        <v>2024</v>
      </c>
      <c r="C6791" t="s">
        <v>121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20</v>
      </c>
      <c r="B6792">
        <v>2024</v>
      </c>
      <c r="C6792" t="s">
        <v>121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20</v>
      </c>
      <c r="B6793">
        <v>2024</v>
      </c>
      <c r="C6793" t="s">
        <v>121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20</v>
      </c>
      <c r="B6794">
        <v>2024</v>
      </c>
      <c r="C6794" t="s">
        <v>121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20</v>
      </c>
      <c r="B6795">
        <v>2024</v>
      </c>
      <c r="C6795" t="s">
        <v>121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20</v>
      </c>
      <c r="B6796">
        <v>2024</v>
      </c>
      <c r="C6796" t="s">
        <v>121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20</v>
      </c>
      <c r="B6797">
        <v>2024</v>
      </c>
      <c r="C6797" t="s">
        <v>121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20</v>
      </c>
      <c r="B6798">
        <v>2024</v>
      </c>
      <c r="C6798" t="s">
        <v>121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21</v>
      </c>
      <c r="B6799">
        <v>2024</v>
      </c>
      <c r="C6799" t="s">
        <v>121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21</v>
      </c>
      <c r="B6800">
        <v>2024</v>
      </c>
      <c r="C6800" t="s">
        <v>121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21</v>
      </c>
      <c r="B6801">
        <v>2024</v>
      </c>
      <c r="C6801" t="s">
        <v>121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21</v>
      </c>
      <c r="B6802">
        <v>2024</v>
      </c>
      <c r="C6802" t="s">
        <v>121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21</v>
      </c>
      <c r="B6803">
        <v>2024</v>
      </c>
      <c r="C6803" t="s">
        <v>121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21</v>
      </c>
      <c r="B6804">
        <v>2024</v>
      </c>
      <c r="C6804" t="s">
        <v>121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21</v>
      </c>
      <c r="B6805">
        <v>2024</v>
      </c>
      <c r="C6805" t="s">
        <v>121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22</v>
      </c>
      <c r="B6806">
        <v>2024</v>
      </c>
      <c r="C6806" t="s">
        <v>121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22</v>
      </c>
      <c r="B6807">
        <v>2024</v>
      </c>
      <c r="C6807" t="s">
        <v>121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22</v>
      </c>
      <c r="B6808">
        <v>2024</v>
      </c>
      <c r="C6808" t="s">
        <v>121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22</v>
      </c>
      <c r="B6809">
        <v>2024</v>
      </c>
      <c r="C6809" t="s">
        <v>121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22</v>
      </c>
      <c r="B6810">
        <v>2024</v>
      </c>
      <c r="C6810" t="s">
        <v>121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22</v>
      </c>
      <c r="B6811">
        <v>2024</v>
      </c>
      <c r="C6811" t="s">
        <v>121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22</v>
      </c>
      <c r="B6812">
        <v>2024</v>
      </c>
      <c r="C6812" t="s">
        <v>121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23</v>
      </c>
      <c r="B6813">
        <v>2024</v>
      </c>
      <c r="C6813" t="s">
        <v>121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23</v>
      </c>
      <c r="B6814">
        <v>2024</v>
      </c>
      <c r="C6814" t="s">
        <v>121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23</v>
      </c>
      <c r="B6815">
        <v>2024</v>
      </c>
      <c r="C6815" t="s">
        <v>121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23</v>
      </c>
      <c r="B6816">
        <v>2024</v>
      </c>
      <c r="C6816" t="s">
        <v>121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23</v>
      </c>
      <c r="B6817">
        <v>2024</v>
      </c>
      <c r="C6817" t="s">
        <v>121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23</v>
      </c>
      <c r="B6818">
        <v>2024</v>
      </c>
      <c r="C6818" t="s">
        <v>121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23</v>
      </c>
      <c r="B6819">
        <v>2024</v>
      </c>
      <c r="C6819" t="s">
        <v>121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24</v>
      </c>
      <c r="B6820">
        <v>2024</v>
      </c>
      <c r="C6820" t="s">
        <v>121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24</v>
      </c>
      <c r="B6821">
        <v>2024</v>
      </c>
      <c r="C6821" t="s">
        <v>121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24</v>
      </c>
      <c r="B6822">
        <v>2024</v>
      </c>
      <c r="C6822" t="s">
        <v>121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24</v>
      </c>
      <c r="B6823">
        <v>2024</v>
      </c>
      <c r="C6823" t="s">
        <v>121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24</v>
      </c>
      <c r="B6824">
        <v>2024</v>
      </c>
      <c r="C6824" t="s">
        <v>121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24</v>
      </c>
      <c r="B6825">
        <v>2024</v>
      </c>
      <c r="C6825" t="s">
        <v>121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24</v>
      </c>
      <c r="B6826">
        <v>2024</v>
      </c>
      <c r="C6826" t="s">
        <v>121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25</v>
      </c>
      <c r="B6827">
        <v>2024</v>
      </c>
      <c r="C6827" t="s">
        <v>121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25</v>
      </c>
      <c r="B6828">
        <v>2024</v>
      </c>
      <c r="C6828" t="s">
        <v>121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25</v>
      </c>
      <c r="B6829">
        <v>2024</v>
      </c>
      <c r="C6829" t="s">
        <v>121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25</v>
      </c>
      <c r="B6830">
        <v>2024</v>
      </c>
      <c r="C6830" t="s">
        <v>121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25</v>
      </c>
      <c r="B6831">
        <v>2024</v>
      </c>
      <c r="C6831" t="s">
        <v>121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25</v>
      </c>
      <c r="B6832">
        <v>2024</v>
      </c>
      <c r="C6832" t="s">
        <v>121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25</v>
      </c>
      <c r="B6833">
        <v>2024</v>
      </c>
      <c r="C6833" t="s">
        <v>121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26</v>
      </c>
      <c r="B6834">
        <v>2024</v>
      </c>
      <c r="C6834" t="s">
        <v>121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26</v>
      </c>
      <c r="B6835">
        <v>2024</v>
      </c>
      <c r="C6835" t="s">
        <v>121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26</v>
      </c>
      <c r="B6836">
        <v>2024</v>
      </c>
      <c r="C6836" t="s">
        <v>121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26</v>
      </c>
      <c r="B6837">
        <v>2024</v>
      </c>
      <c r="C6837" t="s">
        <v>121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26</v>
      </c>
      <c r="B6838">
        <v>2024</v>
      </c>
      <c r="C6838" t="s">
        <v>121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26</v>
      </c>
      <c r="B6839">
        <v>2024</v>
      </c>
      <c r="C6839" t="s">
        <v>121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26</v>
      </c>
      <c r="B6840">
        <v>2024</v>
      </c>
      <c r="C6840" t="s">
        <v>121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27</v>
      </c>
      <c r="B6841">
        <v>2024</v>
      </c>
      <c r="C6841" t="s">
        <v>121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27</v>
      </c>
      <c r="B6842">
        <v>2024</v>
      </c>
      <c r="C6842" t="s">
        <v>121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27</v>
      </c>
      <c r="B6843">
        <v>2024</v>
      </c>
      <c r="C6843" t="s">
        <v>121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27</v>
      </c>
      <c r="B6844">
        <v>2024</v>
      </c>
      <c r="C6844" t="s">
        <v>121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27</v>
      </c>
      <c r="B6845">
        <v>2024</v>
      </c>
      <c r="C6845" t="s">
        <v>121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27</v>
      </c>
      <c r="B6846">
        <v>2024</v>
      </c>
      <c r="C6846" t="s">
        <v>121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27</v>
      </c>
      <c r="B6847">
        <v>2024</v>
      </c>
      <c r="C6847" t="s">
        <v>121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28</v>
      </c>
      <c r="B6848">
        <v>2024</v>
      </c>
      <c r="C6848" t="s">
        <v>121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28</v>
      </c>
      <c r="B6849">
        <v>2024</v>
      </c>
      <c r="C6849" t="s">
        <v>121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28</v>
      </c>
      <c r="B6850">
        <v>2024</v>
      </c>
      <c r="C6850" t="s">
        <v>121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28</v>
      </c>
      <c r="B6851">
        <v>2024</v>
      </c>
      <c r="C6851" t="s">
        <v>121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28</v>
      </c>
      <c r="B6852">
        <v>2024</v>
      </c>
      <c r="C6852" t="s">
        <v>121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28</v>
      </c>
      <c r="B6853">
        <v>2024</v>
      </c>
      <c r="C6853" t="s">
        <v>121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28</v>
      </c>
      <c r="B6854">
        <v>2024</v>
      </c>
      <c r="C6854" t="s">
        <v>121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29</v>
      </c>
      <c r="B6855">
        <v>2024</v>
      </c>
      <c r="C6855" t="s">
        <v>121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29</v>
      </c>
      <c r="B6856">
        <v>2024</v>
      </c>
      <c r="C6856" t="s">
        <v>121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29</v>
      </c>
      <c r="B6857">
        <v>2024</v>
      </c>
      <c r="C6857" t="s">
        <v>121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29</v>
      </c>
      <c r="B6858">
        <v>2024</v>
      </c>
      <c r="C6858" t="s">
        <v>121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29</v>
      </c>
      <c r="B6859">
        <v>2024</v>
      </c>
      <c r="C6859" t="s">
        <v>121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29</v>
      </c>
      <c r="B6860">
        <v>2024</v>
      </c>
      <c r="C6860" t="s">
        <v>121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29</v>
      </c>
      <c r="B6861">
        <v>2024</v>
      </c>
      <c r="C6861" t="s">
        <v>121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30</v>
      </c>
      <c r="B6862">
        <v>2024</v>
      </c>
      <c r="C6862" t="s">
        <v>121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30</v>
      </c>
      <c r="B6863">
        <v>2024</v>
      </c>
      <c r="C6863" t="s">
        <v>121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30</v>
      </c>
      <c r="B6864">
        <v>2024</v>
      </c>
      <c r="C6864" t="s">
        <v>121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30</v>
      </c>
      <c r="B6865">
        <v>2024</v>
      </c>
      <c r="C6865" t="s">
        <v>121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30</v>
      </c>
      <c r="B6866">
        <v>2024</v>
      </c>
      <c r="C6866" t="s">
        <v>121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30</v>
      </c>
      <c r="B6867">
        <v>2024</v>
      </c>
      <c r="C6867" t="s">
        <v>121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30</v>
      </c>
      <c r="B6868">
        <v>2024</v>
      </c>
      <c r="C6868" t="s">
        <v>121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31</v>
      </c>
      <c r="B6869">
        <v>2024</v>
      </c>
      <c r="C6869" t="s">
        <v>121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31</v>
      </c>
      <c r="B6870">
        <v>2024</v>
      </c>
      <c r="C6870" t="s">
        <v>121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31</v>
      </c>
      <c r="B6871">
        <v>2024</v>
      </c>
      <c r="C6871" t="s">
        <v>121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31</v>
      </c>
      <c r="B6872">
        <v>2024</v>
      </c>
      <c r="C6872" t="s">
        <v>121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31</v>
      </c>
      <c r="B6873">
        <v>2024</v>
      </c>
      <c r="C6873" t="s">
        <v>121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31</v>
      </c>
      <c r="B6874">
        <v>2024</v>
      </c>
      <c r="C6874" t="s">
        <v>121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31</v>
      </c>
      <c r="B6875">
        <v>2024</v>
      </c>
      <c r="C6875" t="s">
        <v>121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32</v>
      </c>
      <c r="B6876">
        <v>2024</v>
      </c>
      <c r="C6876" t="s">
        <v>121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32</v>
      </c>
      <c r="B6877">
        <v>2024</v>
      </c>
      <c r="C6877" t="s">
        <v>121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32</v>
      </c>
      <c r="B6878">
        <v>2024</v>
      </c>
      <c r="C6878" t="s">
        <v>121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32</v>
      </c>
      <c r="B6879">
        <v>2024</v>
      </c>
      <c r="C6879" t="s">
        <v>121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32</v>
      </c>
      <c r="B6880">
        <v>2024</v>
      </c>
      <c r="C6880" t="s">
        <v>121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32</v>
      </c>
      <c r="B6881">
        <v>2024</v>
      </c>
      <c r="C6881" t="s">
        <v>121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32</v>
      </c>
      <c r="B6882">
        <v>2024</v>
      </c>
      <c r="C6882" t="s">
        <v>121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33</v>
      </c>
      <c r="B6883">
        <v>2024</v>
      </c>
      <c r="C6883" t="s">
        <v>121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33</v>
      </c>
      <c r="B6884">
        <v>2024</v>
      </c>
      <c r="C6884" t="s">
        <v>121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33</v>
      </c>
      <c r="B6885">
        <v>2024</v>
      </c>
      <c r="C6885" t="s">
        <v>121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33</v>
      </c>
      <c r="B6886">
        <v>2024</v>
      </c>
      <c r="C6886" t="s">
        <v>121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33</v>
      </c>
      <c r="B6887">
        <v>2024</v>
      </c>
      <c r="C6887" t="s">
        <v>121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33</v>
      </c>
      <c r="B6888">
        <v>2024</v>
      </c>
      <c r="C6888" t="s">
        <v>121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33</v>
      </c>
      <c r="B6889">
        <v>2024</v>
      </c>
      <c r="C6889" t="s">
        <v>121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34</v>
      </c>
      <c r="B6890">
        <v>2024</v>
      </c>
      <c r="C6890" t="s">
        <v>121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34</v>
      </c>
      <c r="B6891">
        <v>2024</v>
      </c>
      <c r="C6891" t="s">
        <v>121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34</v>
      </c>
      <c r="B6892">
        <v>2024</v>
      </c>
      <c r="C6892" t="s">
        <v>121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34</v>
      </c>
      <c r="B6893">
        <v>2024</v>
      </c>
      <c r="C6893" t="s">
        <v>121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34</v>
      </c>
      <c r="B6894">
        <v>2024</v>
      </c>
      <c r="C6894" t="s">
        <v>121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34</v>
      </c>
      <c r="B6895">
        <v>2024</v>
      </c>
      <c r="C6895" t="s">
        <v>121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34</v>
      </c>
      <c r="B6896">
        <v>2024</v>
      </c>
      <c r="C6896" t="s">
        <v>121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35</v>
      </c>
      <c r="B6897">
        <v>2024</v>
      </c>
      <c r="C6897" t="s">
        <v>121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35</v>
      </c>
      <c r="B6898">
        <v>2024</v>
      </c>
      <c r="C6898" t="s">
        <v>121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35</v>
      </c>
      <c r="B6899">
        <v>2024</v>
      </c>
      <c r="C6899" t="s">
        <v>121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35</v>
      </c>
      <c r="B6900">
        <v>2024</v>
      </c>
      <c r="C6900" t="s">
        <v>121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35</v>
      </c>
      <c r="B6901">
        <v>2024</v>
      </c>
      <c r="C6901" t="s">
        <v>121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35</v>
      </c>
      <c r="B6902">
        <v>2024</v>
      </c>
      <c r="C6902" t="s">
        <v>121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35</v>
      </c>
      <c r="B6903">
        <v>2024</v>
      </c>
      <c r="C6903" t="s">
        <v>121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36</v>
      </c>
      <c r="B6904">
        <v>2024</v>
      </c>
      <c r="C6904" t="s">
        <v>121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36</v>
      </c>
      <c r="B6905">
        <v>2024</v>
      </c>
      <c r="C6905" t="s">
        <v>121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36</v>
      </c>
      <c r="B6906">
        <v>2024</v>
      </c>
      <c r="C6906" t="s">
        <v>121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36</v>
      </c>
      <c r="B6907">
        <v>2024</v>
      </c>
      <c r="C6907" t="s">
        <v>121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36</v>
      </c>
      <c r="B6908">
        <v>2024</v>
      </c>
      <c r="C6908" t="s">
        <v>121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36</v>
      </c>
      <c r="B6909">
        <v>2024</v>
      </c>
      <c r="C6909" t="s">
        <v>121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36</v>
      </c>
      <c r="B6910">
        <v>2024</v>
      </c>
      <c r="C6910" t="s">
        <v>121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37</v>
      </c>
      <c r="B6911">
        <v>2024</v>
      </c>
      <c r="C6911" t="s">
        <v>121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37</v>
      </c>
      <c r="B6912">
        <v>2024</v>
      </c>
      <c r="C6912" t="s">
        <v>121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37</v>
      </c>
      <c r="B6913">
        <v>2024</v>
      </c>
      <c r="C6913" t="s">
        <v>121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37</v>
      </c>
      <c r="B6914">
        <v>2024</v>
      </c>
      <c r="C6914" t="s">
        <v>121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37</v>
      </c>
      <c r="B6915">
        <v>2024</v>
      </c>
      <c r="C6915" t="s">
        <v>121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37</v>
      </c>
      <c r="B6916">
        <v>2024</v>
      </c>
      <c r="C6916" t="s">
        <v>121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37</v>
      </c>
      <c r="B6917">
        <v>2024</v>
      </c>
      <c r="C6917" t="s">
        <v>121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38</v>
      </c>
      <c r="B6918">
        <v>2024</v>
      </c>
      <c r="C6918" t="s">
        <v>121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38</v>
      </c>
      <c r="B6919">
        <v>2024</v>
      </c>
      <c r="C6919" t="s">
        <v>121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38</v>
      </c>
      <c r="B6920">
        <v>2024</v>
      </c>
      <c r="C6920" t="s">
        <v>121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38</v>
      </c>
      <c r="B6921">
        <v>2024</v>
      </c>
      <c r="C6921" t="s">
        <v>121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38</v>
      </c>
      <c r="B6922">
        <v>2024</v>
      </c>
      <c r="C6922" t="s">
        <v>121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38</v>
      </c>
      <c r="B6923">
        <v>2024</v>
      </c>
      <c r="C6923" t="s">
        <v>121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38</v>
      </c>
      <c r="B6924">
        <v>2024</v>
      </c>
      <c r="C6924" t="s">
        <v>121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39</v>
      </c>
      <c r="B6925">
        <v>2024</v>
      </c>
      <c r="C6925" t="s">
        <v>121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39</v>
      </c>
      <c r="B6926">
        <v>2024</v>
      </c>
      <c r="C6926" t="s">
        <v>121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39</v>
      </c>
      <c r="B6927">
        <v>2024</v>
      </c>
      <c r="C6927" t="s">
        <v>121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39</v>
      </c>
      <c r="B6928">
        <v>2024</v>
      </c>
      <c r="C6928" t="s">
        <v>121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39</v>
      </c>
      <c r="B6929">
        <v>2024</v>
      </c>
      <c r="C6929" t="s">
        <v>121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39</v>
      </c>
      <c r="B6930">
        <v>2024</v>
      </c>
      <c r="C6930" t="s">
        <v>121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39</v>
      </c>
      <c r="B6931">
        <v>2024</v>
      </c>
      <c r="C6931" t="s">
        <v>121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40</v>
      </c>
      <c r="B6932">
        <v>2024</v>
      </c>
      <c r="C6932" t="s">
        <v>121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40</v>
      </c>
      <c r="B6933">
        <v>2024</v>
      </c>
      <c r="C6933" t="s">
        <v>121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40</v>
      </c>
      <c r="B6934">
        <v>2024</v>
      </c>
      <c r="C6934" t="s">
        <v>121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40</v>
      </c>
      <c r="B6935">
        <v>2024</v>
      </c>
      <c r="C6935" t="s">
        <v>121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40</v>
      </c>
      <c r="B6936">
        <v>2024</v>
      </c>
      <c r="C6936" t="s">
        <v>121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40</v>
      </c>
      <c r="B6937">
        <v>2024</v>
      </c>
      <c r="C6937" t="s">
        <v>121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40</v>
      </c>
      <c r="B6938">
        <v>2024</v>
      </c>
      <c r="C6938" t="s">
        <v>121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41</v>
      </c>
      <c r="B6939">
        <v>2024</v>
      </c>
      <c r="C6939" t="s">
        <v>121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41</v>
      </c>
      <c r="B6940">
        <v>2024</v>
      </c>
      <c r="C6940" t="s">
        <v>121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41</v>
      </c>
      <c r="B6941">
        <v>2024</v>
      </c>
      <c r="C6941" t="s">
        <v>121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41</v>
      </c>
      <c r="B6942">
        <v>2024</v>
      </c>
      <c r="C6942" t="s">
        <v>121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41</v>
      </c>
      <c r="B6943">
        <v>2024</v>
      </c>
      <c r="C6943" t="s">
        <v>121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41</v>
      </c>
      <c r="B6944">
        <v>2024</v>
      </c>
      <c r="C6944" t="s">
        <v>121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41</v>
      </c>
      <c r="B6945">
        <v>2024</v>
      </c>
      <c r="C6945" t="s">
        <v>121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42</v>
      </c>
      <c r="B6946">
        <v>2024</v>
      </c>
      <c r="C6946" t="s">
        <v>121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42</v>
      </c>
      <c r="B6947">
        <v>2024</v>
      </c>
      <c r="C6947" t="s">
        <v>121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42</v>
      </c>
      <c r="B6948">
        <v>2024</v>
      </c>
      <c r="C6948" t="s">
        <v>121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42</v>
      </c>
      <c r="B6949">
        <v>2024</v>
      </c>
      <c r="C6949" t="s">
        <v>121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42</v>
      </c>
      <c r="B6950">
        <v>2024</v>
      </c>
      <c r="C6950" t="s">
        <v>121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42</v>
      </c>
      <c r="B6951">
        <v>2024</v>
      </c>
      <c r="C6951" t="s">
        <v>121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42</v>
      </c>
      <c r="B6952">
        <v>2024</v>
      </c>
      <c r="C6952" t="s">
        <v>121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43</v>
      </c>
      <c r="B6953">
        <v>2024</v>
      </c>
      <c r="C6953" t="s">
        <v>121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43</v>
      </c>
      <c r="B6954">
        <v>2024</v>
      </c>
      <c r="C6954" t="s">
        <v>121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43</v>
      </c>
      <c r="B6955">
        <v>2024</v>
      </c>
      <c r="C6955" t="s">
        <v>121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43</v>
      </c>
      <c r="B6956">
        <v>2024</v>
      </c>
      <c r="C6956" t="s">
        <v>121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43</v>
      </c>
      <c r="B6957">
        <v>2024</v>
      </c>
      <c r="C6957" t="s">
        <v>121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43</v>
      </c>
      <c r="B6958">
        <v>2024</v>
      </c>
      <c r="C6958" t="s">
        <v>121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43</v>
      </c>
      <c r="B6959">
        <v>2024</v>
      </c>
      <c r="C6959" t="s">
        <v>121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44</v>
      </c>
      <c r="B6960">
        <v>2024</v>
      </c>
      <c r="C6960" t="s">
        <v>121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44</v>
      </c>
      <c r="B6961">
        <v>2024</v>
      </c>
      <c r="C6961" t="s">
        <v>121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44</v>
      </c>
      <c r="B6962">
        <v>2024</v>
      </c>
      <c r="C6962" t="s">
        <v>121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44</v>
      </c>
      <c r="B6963">
        <v>2024</v>
      </c>
      <c r="C6963" t="s">
        <v>121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44</v>
      </c>
      <c r="B6964">
        <v>2024</v>
      </c>
      <c r="C6964" t="s">
        <v>121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44</v>
      </c>
      <c r="B6965">
        <v>2024</v>
      </c>
      <c r="C6965" t="s">
        <v>121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44</v>
      </c>
      <c r="B6966">
        <v>2024</v>
      </c>
      <c r="C6966" t="s">
        <v>121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45</v>
      </c>
      <c r="B6967">
        <v>2024</v>
      </c>
      <c r="C6967" t="s">
        <v>121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45</v>
      </c>
      <c r="B6968">
        <v>2024</v>
      </c>
      <c r="C6968" t="s">
        <v>121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45</v>
      </c>
      <c r="B6969">
        <v>2024</v>
      </c>
      <c r="C6969" t="s">
        <v>121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45</v>
      </c>
      <c r="B6970">
        <v>2024</v>
      </c>
      <c r="C6970" t="s">
        <v>121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45</v>
      </c>
      <c r="B6971">
        <v>2024</v>
      </c>
      <c r="C6971" t="s">
        <v>121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45</v>
      </c>
      <c r="B6972">
        <v>2024</v>
      </c>
      <c r="C6972" t="s">
        <v>121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45</v>
      </c>
      <c r="B6973">
        <v>2024</v>
      </c>
      <c r="C6973" t="s">
        <v>121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46</v>
      </c>
      <c r="B6974">
        <v>2024</v>
      </c>
      <c r="C6974" t="s">
        <v>121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46</v>
      </c>
      <c r="B6975">
        <v>2024</v>
      </c>
      <c r="C6975" t="s">
        <v>121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46</v>
      </c>
      <c r="B6976">
        <v>2024</v>
      </c>
      <c r="C6976" t="s">
        <v>121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46</v>
      </c>
      <c r="B6977">
        <v>2024</v>
      </c>
      <c r="C6977" t="s">
        <v>121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46</v>
      </c>
      <c r="B6978">
        <v>2024</v>
      </c>
      <c r="C6978" t="s">
        <v>121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46</v>
      </c>
      <c r="B6979">
        <v>2024</v>
      </c>
      <c r="C6979" t="s">
        <v>121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46</v>
      </c>
      <c r="B6980">
        <v>2024</v>
      </c>
      <c r="C6980" t="s">
        <v>121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47</v>
      </c>
      <c r="B6981">
        <v>2024</v>
      </c>
      <c r="C6981" t="s">
        <v>121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47</v>
      </c>
      <c r="B6982">
        <v>2024</v>
      </c>
      <c r="C6982" t="s">
        <v>121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47</v>
      </c>
      <c r="B6983">
        <v>2024</v>
      </c>
      <c r="C6983" t="s">
        <v>121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47</v>
      </c>
      <c r="B6984">
        <v>2024</v>
      </c>
      <c r="C6984" t="s">
        <v>121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47</v>
      </c>
      <c r="B6985">
        <v>2024</v>
      </c>
      <c r="C6985" t="s">
        <v>121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47</v>
      </c>
      <c r="B6986">
        <v>2024</v>
      </c>
      <c r="C6986" t="s">
        <v>121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47</v>
      </c>
      <c r="B6987">
        <v>2024</v>
      </c>
      <c r="C6987" t="s">
        <v>121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48</v>
      </c>
      <c r="B6988">
        <v>2024</v>
      </c>
      <c r="C6988" t="s">
        <v>121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48</v>
      </c>
      <c r="B6989">
        <v>2024</v>
      </c>
      <c r="C6989" t="s">
        <v>121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48</v>
      </c>
      <c r="B6990">
        <v>2024</v>
      </c>
      <c r="C6990" t="s">
        <v>121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48</v>
      </c>
      <c r="B6991">
        <v>2024</v>
      </c>
      <c r="C6991" t="s">
        <v>121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48</v>
      </c>
      <c r="B6992">
        <v>2024</v>
      </c>
      <c r="C6992" t="s">
        <v>121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48</v>
      </c>
      <c r="B6993">
        <v>2024</v>
      </c>
      <c r="C6993" t="s">
        <v>121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48</v>
      </c>
      <c r="B6994">
        <v>2024</v>
      </c>
      <c r="C6994" t="s">
        <v>121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49</v>
      </c>
      <c r="B6995">
        <v>2024</v>
      </c>
      <c r="C6995" t="s">
        <v>121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49</v>
      </c>
      <c r="B6996">
        <v>2024</v>
      </c>
      <c r="C6996" t="s">
        <v>121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49</v>
      </c>
      <c r="B6997">
        <v>2024</v>
      </c>
      <c r="C6997" t="s">
        <v>121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49</v>
      </c>
      <c r="B6998">
        <v>2024</v>
      </c>
      <c r="C6998" t="s">
        <v>121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49</v>
      </c>
      <c r="B6999">
        <v>2024</v>
      </c>
      <c r="C6999" t="s">
        <v>121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49</v>
      </c>
      <c r="B7000">
        <v>2024</v>
      </c>
      <c r="C7000" t="s">
        <v>121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49</v>
      </c>
      <c r="B7001">
        <v>2024</v>
      </c>
      <c r="C7001" t="s">
        <v>121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50</v>
      </c>
      <c r="B7002">
        <v>2024</v>
      </c>
      <c r="C7002" t="s">
        <v>121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50</v>
      </c>
      <c r="B7003">
        <v>2024</v>
      </c>
      <c r="C7003" t="s">
        <v>121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50</v>
      </c>
      <c r="B7004">
        <v>2024</v>
      </c>
      <c r="C7004" t="s">
        <v>121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50</v>
      </c>
      <c r="B7005">
        <v>2024</v>
      </c>
      <c r="C7005" t="s">
        <v>121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50</v>
      </c>
      <c r="B7006">
        <v>2024</v>
      </c>
      <c r="C7006" t="s">
        <v>121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50</v>
      </c>
      <c r="B7007">
        <v>2024</v>
      </c>
      <c r="C7007" t="s">
        <v>121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50</v>
      </c>
      <c r="B7008">
        <v>2024</v>
      </c>
      <c r="C7008" t="s">
        <v>121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51</v>
      </c>
      <c r="B7009">
        <v>2024</v>
      </c>
      <c r="C7009" t="s">
        <v>121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51</v>
      </c>
      <c r="B7010">
        <v>2024</v>
      </c>
      <c r="C7010" t="s">
        <v>121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51</v>
      </c>
      <c r="B7011">
        <v>2024</v>
      </c>
      <c r="C7011" t="s">
        <v>121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51</v>
      </c>
      <c r="B7012">
        <v>2024</v>
      </c>
      <c r="C7012" t="s">
        <v>121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51</v>
      </c>
      <c r="B7013">
        <v>2024</v>
      </c>
      <c r="C7013" t="s">
        <v>121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51</v>
      </c>
      <c r="B7014">
        <v>2024</v>
      </c>
      <c r="C7014" t="s">
        <v>121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51</v>
      </c>
      <c r="B7015">
        <v>2024</v>
      </c>
      <c r="C7015" t="s">
        <v>121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52</v>
      </c>
      <c r="B7016">
        <v>2024</v>
      </c>
      <c r="C7016" t="s">
        <v>121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52</v>
      </c>
      <c r="B7017">
        <v>2024</v>
      </c>
      <c r="C7017" t="s">
        <v>121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52</v>
      </c>
      <c r="B7018">
        <v>2024</v>
      </c>
      <c r="C7018" t="s">
        <v>121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52</v>
      </c>
      <c r="B7019">
        <v>2024</v>
      </c>
      <c r="C7019" t="s">
        <v>121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52</v>
      </c>
      <c r="B7020">
        <v>2024</v>
      </c>
      <c r="C7020" t="s">
        <v>121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52</v>
      </c>
      <c r="B7021">
        <v>2024</v>
      </c>
      <c r="C7021" t="s">
        <v>121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52</v>
      </c>
      <c r="B7022">
        <v>2024</v>
      </c>
      <c r="C7022" t="s">
        <v>121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53</v>
      </c>
      <c r="B7023">
        <v>2024</v>
      </c>
      <c r="C7023" t="s">
        <v>121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53</v>
      </c>
      <c r="B7024">
        <v>2024</v>
      </c>
      <c r="C7024" t="s">
        <v>121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53</v>
      </c>
      <c r="B7025">
        <v>2024</v>
      </c>
      <c r="C7025" t="s">
        <v>121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53</v>
      </c>
      <c r="B7026">
        <v>2024</v>
      </c>
      <c r="C7026" t="s">
        <v>121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53</v>
      </c>
      <c r="B7027">
        <v>2024</v>
      </c>
      <c r="C7027" t="s">
        <v>121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53</v>
      </c>
      <c r="B7028">
        <v>2024</v>
      </c>
      <c r="C7028" t="s">
        <v>121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53</v>
      </c>
      <c r="B7029">
        <v>2024</v>
      </c>
      <c r="C7029" t="s">
        <v>121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54</v>
      </c>
      <c r="B7030">
        <v>2024</v>
      </c>
      <c r="C7030" t="s">
        <v>121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54</v>
      </c>
      <c r="B7031">
        <v>2024</v>
      </c>
      <c r="C7031" t="s">
        <v>121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54</v>
      </c>
      <c r="B7032">
        <v>2024</v>
      </c>
      <c r="C7032" t="s">
        <v>121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54</v>
      </c>
      <c r="B7033">
        <v>2024</v>
      </c>
      <c r="C7033" t="s">
        <v>121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54</v>
      </c>
      <c r="B7034">
        <v>2024</v>
      </c>
      <c r="C7034" t="s">
        <v>121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54</v>
      </c>
      <c r="B7035">
        <v>2024</v>
      </c>
      <c r="C7035" t="s">
        <v>121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54</v>
      </c>
      <c r="B7036">
        <v>2024</v>
      </c>
      <c r="C7036" t="s">
        <v>121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55</v>
      </c>
      <c r="B7037">
        <v>2024</v>
      </c>
      <c r="C7037" t="s">
        <v>121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55</v>
      </c>
      <c r="B7038">
        <v>2024</v>
      </c>
      <c r="C7038" t="s">
        <v>121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55</v>
      </c>
      <c r="B7039">
        <v>2024</v>
      </c>
      <c r="C7039" t="s">
        <v>121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55</v>
      </c>
      <c r="B7040">
        <v>2024</v>
      </c>
      <c r="C7040" t="s">
        <v>121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55</v>
      </c>
      <c r="B7041">
        <v>2024</v>
      </c>
      <c r="C7041" t="s">
        <v>121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55</v>
      </c>
      <c r="B7042">
        <v>2024</v>
      </c>
      <c r="C7042" t="s">
        <v>121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55</v>
      </c>
      <c r="B7043">
        <v>2024</v>
      </c>
      <c r="C7043" t="s">
        <v>121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56</v>
      </c>
      <c r="B7044">
        <v>2024</v>
      </c>
      <c r="C7044" t="s">
        <v>121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56</v>
      </c>
      <c r="B7045">
        <v>2024</v>
      </c>
      <c r="C7045" t="s">
        <v>121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56</v>
      </c>
      <c r="B7046">
        <v>2024</v>
      </c>
      <c r="C7046" t="s">
        <v>121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56</v>
      </c>
      <c r="B7047">
        <v>2024</v>
      </c>
      <c r="C7047" t="s">
        <v>121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56</v>
      </c>
      <c r="B7048">
        <v>2024</v>
      </c>
      <c r="C7048" t="s">
        <v>121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56</v>
      </c>
      <c r="B7049">
        <v>2024</v>
      </c>
      <c r="C7049" t="s">
        <v>121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56</v>
      </c>
      <c r="B7050">
        <v>2024</v>
      </c>
      <c r="C7050" t="s">
        <v>121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57</v>
      </c>
      <c r="B7051">
        <v>2024</v>
      </c>
      <c r="C7051" t="s">
        <v>121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57</v>
      </c>
      <c r="B7052">
        <v>2024</v>
      </c>
      <c r="C7052" t="s">
        <v>121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57</v>
      </c>
      <c r="B7053">
        <v>2024</v>
      </c>
      <c r="C7053" t="s">
        <v>121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57</v>
      </c>
      <c r="B7054">
        <v>2024</v>
      </c>
      <c r="C7054" t="s">
        <v>121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57</v>
      </c>
      <c r="B7055">
        <v>2024</v>
      </c>
      <c r="C7055" t="s">
        <v>121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57</v>
      </c>
      <c r="B7056">
        <v>2024</v>
      </c>
      <c r="C7056" t="s">
        <v>121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57</v>
      </c>
      <c r="B7057">
        <v>2024</v>
      </c>
      <c r="C7057" t="s">
        <v>121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58</v>
      </c>
      <c r="B7058">
        <v>2024</v>
      </c>
      <c r="C7058" t="s">
        <v>121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58</v>
      </c>
      <c r="B7059">
        <v>2024</v>
      </c>
      <c r="C7059" t="s">
        <v>121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58</v>
      </c>
      <c r="B7060">
        <v>2024</v>
      </c>
      <c r="C7060" t="s">
        <v>121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58</v>
      </c>
      <c r="B7061">
        <v>2024</v>
      </c>
      <c r="C7061" t="s">
        <v>121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58</v>
      </c>
      <c r="B7062">
        <v>2024</v>
      </c>
      <c r="C7062" t="s">
        <v>121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58</v>
      </c>
      <c r="B7063">
        <v>2024</v>
      </c>
      <c r="C7063" t="s">
        <v>121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58</v>
      </c>
      <c r="B7064">
        <v>2024</v>
      </c>
      <c r="C7064" t="s">
        <v>121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59</v>
      </c>
      <c r="B7065">
        <v>2024</v>
      </c>
      <c r="C7065" t="s">
        <v>121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59</v>
      </c>
      <c r="B7066">
        <v>2024</v>
      </c>
      <c r="C7066" t="s">
        <v>121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59</v>
      </c>
      <c r="B7067">
        <v>2024</v>
      </c>
      <c r="C7067" t="s">
        <v>121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59</v>
      </c>
      <c r="B7068">
        <v>2024</v>
      </c>
      <c r="C7068" t="s">
        <v>121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59</v>
      </c>
      <c r="B7069">
        <v>2024</v>
      </c>
      <c r="C7069" t="s">
        <v>121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59</v>
      </c>
      <c r="B7070">
        <v>2024</v>
      </c>
      <c r="C7070" t="s">
        <v>121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59</v>
      </c>
      <c r="B7071">
        <v>2024</v>
      </c>
      <c r="C7071" t="s">
        <v>121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60</v>
      </c>
      <c r="B7072">
        <v>2024</v>
      </c>
      <c r="C7072" t="s">
        <v>121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60</v>
      </c>
      <c r="B7073">
        <v>2024</v>
      </c>
      <c r="C7073" t="s">
        <v>121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60</v>
      </c>
      <c r="B7074">
        <v>2024</v>
      </c>
      <c r="C7074" t="s">
        <v>121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60</v>
      </c>
      <c r="B7075">
        <v>2024</v>
      </c>
      <c r="C7075" t="s">
        <v>121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60</v>
      </c>
      <c r="B7076">
        <v>2024</v>
      </c>
      <c r="C7076" t="s">
        <v>121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60</v>
      </c>
      <c r="B7077">
        <v>2024</v>
      </c>
      <c r="C7077" t="s">
        <v>121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60</v>
      </c>
      <c r="B7078">
        <v>2024</v>
      </c>
      <c r="C7078" t="s">
        <v>121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61</v>
      </c>
      <c r="B7079">
        <v>2024</v>
      </c>
      <c r="C7079" t="s">
        <v>121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61</v>
      </c>
      <c r="B7080">
        <v>2024</v>
      </c>
      <c r="C7080" t="s">
        <v>121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61</v>
      </c>
      <c r="B7081">
        <v>2024</v>
      </c>
      <c r="C7081" t="s">
        <v>121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61</v>
      </c>
      <c r="B7082">
        <v>2024</v>
      </c>
      <c r="C7082" t="s">
        <v>121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61</v>
      </c>
      <c r="B7083">
        <v>2024</v>
      </c>
      <c r="C7083" t="s">
        <v>121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61</v>
      </c>
      <c r="B7084">
        <v>2024</v>
      </c>
      <c r="C7084" t="s">
        <v>121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61</v>
      </c>
      <c r="B7085">
        <v>2024</v>
      </c>
      <c r="C7085" t="s">
        <v>121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62</v>
      </c>
      <c r="B7086">
        <v>2024</v>
      </c>
      <c r="C7086" t="s">
        <v>121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62</v>
      </c>
      <c r="B7087">
        <v>2024</v>
      </c>
      <c r="C7087" t="s">
        <v>121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62</v>
      </c>
      <c r="B7088">
        <v>2024</v>
      </c>
      <c r="C7088" t="s">
        <v>121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62</v>
      </c>
      <c r="B7089">
        <v>2024</v>
      </c>
      <c r="C7089" t="s">
        <v>121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62</v>
      </c>
      <c r="B7090">
        <v>2024</v>
      </c>
      <c r="C7090" t="s">
        <v>121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62</v>
      </c>
      <c r="B7091">
        <v>2024</v>
      </c>
      <c r="C7091" t="s">
        <v>121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62</v>
      </c>
      <c r="B7092">
        <v>2024</v>
      </c>
      <c r="C7092" t="s">
        <v>121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63</v>
      </c>
      <c r="B7093">
        <v>2024</v>
      </c>
      <c r="C7093" t="s">
        <v>121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63</v>
      </c>
      <c r="B7094">
        <v>2024</v>
      </c>
      <c r="C7094" t="s">
        <v>121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63</v>
      </c>
      <c r="B7095">
        <v>2024</v>
      </c>
      <c r="C7095" t="s">
        <v>121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63</v>
      </c>
      <c r="B7096">
        <v>2024</v>
      </c>
      <c r="C7096" t="s">
        <v>121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63</v>
      </c>
      <c r="B7097">
        <v>2024</v>
      </c>
      <c r="C7097" t="s">
        <v>121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63</v>
      </c>
      <c r="B7098">
        <v>2024</v>
      </c>
      <c r="C7098" t="s">
        <v>121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63</v>
      </c>
      <c r="B7099">
        <v>2024</v>
      </c>
      <c r="C7099" t="s">
        <v>121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64</v>
      </c>
      <c r="B7100">
        <v>2024</v>
      </c>
      <c r="C7100" t="s">
        <v>121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64</v>
      </c>
      <c r="B7101">
        <v>2024</v>
      </c>
      <c r="C7101" t="s">
        <v>121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64</v>
      </c>
      <c r="B7102">
        <v>2024</v>
      </c>
      <c r="C7102" t="s">
        <v>121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64</v>
      </c>
      <c r="B7103">
        <v>2024</v>
      </c>
      <c r="C7103" t="s">
        <v>121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64</v>
      </c>
      <c r="B7104">
        <v>2024</v>
      </c>
      <c r="C7104" t="s">
        <v>121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64</v>
      </c>
      <c r="B7105">
        <v>2024</v>
      </c>
      <c r="C7105" t="s">
        <v>121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64</v>
      </c>
      <c r="B7106">
        <v>2024</v>
      </c>
      <c r="C7106" t="s">
        <v>121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65</v>
      </c>
      <c r="B7107">
        <v>2024</v>
      </c>
      <c r="C7107" t="s">
        <v>121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65</v>
      </c>
      <c r="B7108">
        <v>2024</v>
      </c>
      <c r="C7108" t="s">
        <v>121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65</v>
      </c>
      <c r="B7109">
        <v>2024</v>
      </c>
      <c r="C7109" t="s">
        <v>121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65</v>
      </c>
      <c r="B7110">
        <v>2024</v>
      </c>
      <c r="C7110" t="s">
        <v>121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65</v>
      </c>
      <c r="B7111">
        <v>2024</v>
      </c>
      <c r="C7111" t="s">
        <v>121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65</v>
      </c>
      <c r="B7112">
        <v>2024</v>
      </c>
      <c r="C7112" t="s">
        <v>121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65</v>
      </c>
      <c r="B7113">
        <v>2024</v>
      </c>
      <c r="C7113" t="s">
        <v>121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66</v>
      </c>
      <c r="B7114">
        <v>2024</v>
      </c>
      <c r="C7114" t="s">
        <v>121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66</v>
      </c>
      <c r="B7115">
        <v>2024</v>
      </c>
      <c r="C7115" t="s">
        <v>121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66</v>
      </c>
      <c r="B7116">
        <v>2024</v>
      </c>
      <c r="C7116" t="s">
        <v>121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66</v>
      </c>
      <c r="B7117">
        <v>2024</v>
      </c>
      <c r="C7117" t="s">
        <v>121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66</v>
      </c>
      <c r="B7118">
        <v>2024</v>
      </c>
      <c r="C7118" t="s">
        <v>121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66</v>
      </c>
      <c r="B7119">
        <v>2024</v>
      </c>
      <c r="C7119" t="s">
        <v>121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66</v>
      </c>
      <c r="B7120">
        <v>2024</v>
      </c>
      <c r="C7120" t="s">
        <v>121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67</v>
      </c>
      <c r="B7121">
        <v>2024</v>
      </c>
      <c r="C7121" t="s">
        <v>121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67</v>
      </c>
      <c r="B7122">
        <v>2024</v>
      </c>
      <c r="C7122" t="s">
        <v>121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67</v>
      </c>
      <c r="B7123">
        <v>2024</v>
      </c>
      <c r="C7123" t="s">
        <v>121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67</v>
      </c>
      <c r="B7124">
        <v>2024</v>
      </c>
      <c r="C7124" t="s">
        <v>121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67</v>
      </c>
      <c r="B7125">
        <v>2024</v>
      </c>
      <c r="C7125" t="s">
        <v>121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67</v>
      </c>
      <c r="B7126">
        <v>2024</v>
      </c>
      <c r="C7126" t="s">
        <v>121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67</v>
      </c>
      <c r="B7127">
        <v>2024</v>
      </c>
      <c r="C7127" t="s">
        <v>121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68</v>
      </c>
      <c r="B7128">
        <v>2024</v>
      </c>
      <c r="C7128" t="s">
        <v>121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68</v>
      </c>
      <c r="B7129">
        <v>2024</v>
      </c>
      <c r="C7129" t="s">
        <v>121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68</v>
      </c>
      <c r="B7130">
        <v>2024</v>
      </c>
      <c r="C7130" t="s">
        <v>121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68</v>
      </c>
      <c r="B7131">
        <v>2024</v>
      </c>
      <c r="C7131" t="s">
        <v>121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68</v>
      </c>
      <c r="B7132">
        <v>2024</v>
      </c>
      <c r="C7132" t="s">
        <v>121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68</v>
      </c>
      <c r="B7133">
        <v>2024</v>
      </c>
      <c r="C7133" t="s">
        <v>121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68</v>
      </c>
      <c r="B7134">
        <v>2024</v>
      </c>
      <c r="C7134" t="s">
        <v>121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69</v>
      </c>
      <c r="B7135">
        <v>2024</v>
      </c>
      <c r="C7135" t="s">
        <v>121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69</v>
      </c>
      <c r="B7136">
        <v>2024</v>
      </c>
      <c r="C7136" t="s">
        <v>121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69</v>
      </c>
      <c r="B7137">
        <v>2024</v>
      </c>
      <c r="C7137" t="s">
        <v>121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69</v>
      </c>
      <c r="B7138">
        <v>2024</v>
      </c>
      <c r="C7138" t="s">
        <v>121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69</v>
      </c>
      <c r="B7139">
        <v>2024</v>
      </c>
      <c r="C7139" t="s">
        <v>121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69</v>
      </c>
      <c r="B7140">
        <v>2024</v>
      </c>
      <c r="C7140" t="s">
        <v>121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69</v>
      </c>
      <c r="B7141">
        <v>2024</v>
      </c>
      <c r="C7141" t="s">
        <v>121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12</v>
      </c>
      <c r="B7142">
        <v>2025</v>
      </c>
      <c r="C7142" t="s">
        <v>121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12</v>
      </c>
      <c r="B7143">
        <v>2025</v>
      </c>
      <c r="C7143" t="s">
        <v>121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12</v>
      </c>
      <c r="B7144">
        <v>2025</v>
      </c>
      <c r="C7144" t="s">
        <v>121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12</v>
      </c>
      <c r="B7145">
        <v>2025</v>
      </c>
      <c r="C7145" t="s">
        <v>121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12</v>
      </c>
      <c r="B7146">
        <v>2025</v>
      </c>
      <c r="C7146" t="s">
        <v>121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12</v>
      </c>
      <c r="B7147">
        <v>2025</v>
      </c>
      <c r="C7147" t="s">
        <v>121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12</v>
      </c>
      <c r="B7148">
        <v>2025</v>
      </c>
      <c r="C7148" t="s">
        <v>121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20</v>
      </c>
      <c r="B7149">
        <v>2025</v>
      </c>
      <c r="C7149" t="s">
        <v>121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20</v>
      </c>
      <c r="B7150">
        <v>2025</v>
      </c>
      <c r="C7150" t="s">
        <v>121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20</v>
      </c>
      <c r="B7151">
        <v>2025</v>
      </c>
      <c r="C7151" t="s">
        <v>121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20</v>
      </c>
      <c r="B7152">
        <v>2025</v>
      </c>
      <c r="C7152" t="s">
        <v>121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20</v>
      </c>
      <c r="B7153">
        <v>2025</v>
      </c>
      <c r="C7153" t="s">
        <v>121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20</v>
      </c>
      <c r="B7154">
        <v>2025</v>
      </c>
      <c r="C7154" t="s">
        <v>121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20</v>
      </c>
      <c r="B7155">
        <v>2025</v>
      </c>
      <c r="C7155" t="s">
        <v>121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21</v>
      </c>
      <c r="B7156">
        <v>2025</v>
      </c>
      <c r="C7156" t="s">
        <v>121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21</v>
      </c>
      <c r="B7157">
        <v>2025</v>
      </c>
      <c r="C7157" t="s">
        <v>121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21</v>
      </c>
      <c r="B7158">
        <v>2025</v>
      </c>
      <c r="C7158" t="s">
        <v>121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21</v>
      </c>
      <c r="B7159">
        <v>2025</v>
      </c>
      <c r="C7159" t="s">
        <v>121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21</v>
      </c>
      <c r="B7160">
        <v>2025</v>
      </c>
      <c r="C7160" t="s">
        <v>121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21</v>
      </c>
      <c r="B7161">
        <v>2025</v>
      </c>
      <c r="C7161" t="s">
        <v>121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21</v>
      </c>
      <c r="B7162">
        <v>2025</v>
      </c>
      <c r="C7162" t="s">
        <v>121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22</v>
      </c>
      <c r="B7163">
        <v>2025</v>
      </c>
      <c r="C7163" t="s">
        <v>121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22</v>
      </c>
      <c r="B7164">
        <v>2025</v>
      </c>
      <c r="C7164" t="s">
        <v>121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22</v>
      </c>
      <c r="B7165">
        <v>2025</v>
      </c>
      <c r="C7165" t="s">
        <v>121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22</v>
      </c>
      <c r="B7166">
        <v>2025</v>
      </c>
      <c r="C7166" t="s">
        <v>121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22</v>
      </c>
      <c r="B7167">
        <v>2025</v>
      </c>
      <c r="C7167" t="s">
        <v>121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22</v>
      </c>
      <c r="B7168">
        <v>2025</v>
      </c>
      <c r="C7168" t="s">
        <v>121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22</v>
      </c>
      <c r="B7169">
        <v>2025</v>
      </c>
      <c r="C7169" t="s">
        <v>121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23</v>
      </c>
      <c r="B7170">
        <v>2025</v>
      </c>
      <c r="C7170" t="s">
        <v>121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23</v>
      </c>
      <c r="B7171">
        <v>2025</v>
      </c>
      <c r="C7171" t="s">
        <v>121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23</v>
      </c>
      <c r="B7172">
        <v>2025</v>
      </c>
      <c r="C7172" t="s">
        <v>121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23</v>
      </c>
      <c r="B7173">
        <v>2025</v>
      </c>
      <c r="C7173" t="s">
        <v>121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23</v>
      </c>
      <c r="B7174">
        <v>2025</v>
      </c>
      <c r="C7174" t="s">
        <v>121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23</v>
      </c>
      <c r="B7175">
        <v>2025</v>
      </c>
      <c r="C7175" t="s">
        <v>121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23</v>
      </c>
      <c r="B7176">
        <v>2025</v>
      </c>
      <c r="C7176" t="s">
        <v>121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24</v>
      </c>
      <c r="B7177">
        <v>2025</v>
      </c>
      <c r="C7177" t="s">
        <v>121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24</v>
      </c>
      <c r="B7178">
        <v>2025</v>
      </c>
      <c r="C7178" t="s">
        <v>121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24</v>
      </c>
      <c r="B7179">
        <v>2025</v>
      </c>
      <c r="C7179" t="s">
        <v>121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24</v>
      </c>
      <c r="B7180">
        <v>2025</v>
      </c>
      <c r="C7180" t="s">
        <v>121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24</v>
      </c>
      <c r="B7181">
        <v>2025</v>
      </c>
      <c r="C7181" t="s">
        <v>121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24</v>
      </c>
      <c r="B7182">
        <v>2025</v>
      </c>
      <c r="C7182" t="s">
        <v>121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24</v>
      </c>
      <c r="B7183">
        <v>2025</v>
      </c>
      <c r="C7183" t="s">
        <v>121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25</v>
      </c>
      <c r="B7184">
        <v>2025</v>
      </c>
      <c r="C7184" t="s">
        <v>121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25</v>
      </c>
      <c r="B7185">
        <v>2025</v>
      </c>
      <c r="C7185" t="s">
        <v>121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25</v>
      </c>
      <c r="B7186">
        <v>2025</v>
      </c>
      <c r="C7186" t="s">
        <v>121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25</v>
      </c>
      <c r="B7187">
        <v>2025</v>
      </c>
      <c r="C7187" t="s">
        <v>121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25</v>
      </c>
      <c r="B7188">
        <v>2025</v>
      </c>
      <c r="C7188" t="s">
        <v>121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25</v>
      </c>
      <c r="B7189">
        <v>2025</v>
      </c>
      <c r="C7189" t="s">
        <v>121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25</v>
      </c>
      <c r="B7190">
        <v>2025</v>
      </c>
      <c r="C7190" t="s">
        <v>121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26</v>
      </c>
      <c r="B7191">
        <v>2025</v>
      </c>
      <c r="C7191" t="s">
        <v>121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26</v>
      </c>
      <c r="B7192">
        <v>2025</v>
      </c>
      <c r="C7192" t="s">
        <v>121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26</v>
      </c>
      <c r="B7193">
        <v>2025</v>
      </c>
      <c r="C7193" t="s">
        <v>121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26</v>
      </c>
      <c r="B7194">
        <v>2025</v>
      </c>
      <c r="C7194" t="s">
        <v>121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26</v>
      </c>
      <c r="B7195">
        <v>2025</v>
      </c>
      <c r="C7195" t="s">
        <v>121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26</v>
      </c>
      <c r="B7196">
        <v>2025</v>
      </c>
      <c r="C7196" t="s">
        <v>121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26</v>
      </c>
      <c r="B7197">
        <v>2025</v>
      </c>
      <c r="C7197" t="s">
        <v>121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27</v>
      </c>
      <c r="B7198">
        <v>2025</v>
      </c>
      <c r="C7198" t="s">
        <v>121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27</v>
      </c>
      <c r="B7199">
        <v>2025</v>
      </c>
      <c r="C7199" t="s">
        <v>121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27</v>
      </c>
      <c r="B7200">
        <v>2025</v>
      </c>
      <c r="C7200" t="s">
        <v>121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27</v>
      </c>
      <c r="B7201">
        <v>2025</v>
      </c>
      <c r="C7201" t="s">
        <v>121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27</v>
      </c>
      <c r="B7202">
        <v>2025</v>
      </c>
      <c r="C7202" t="s">
        <v>121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27</v>
      </c>
      <c r="B7203">
        <v>2025</v>
      </c>
      <c r="C7203" t="s">
        <v>121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27</v>
      </c>
      <c r="B7204">
        <v>2025</v>
      </c>
      <c r="C7204" t="s">
        <v>121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28</v>
      </c>
      <c r="B7205">
        <v>2025</v>
      </c>
      <c r="C7205" t="s">
        <v>121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28</v>
      </c>
      <c r="B7206">
        <v>2025</v>
      </c>
      <c r="C7206" t="s">
        <v>121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28</v>
      </c>
      <c r="B7207">
        <v>2025</v>
      </c>
      <c r="C7207" t="s">
        <v>121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28</v>
      </c>
      <c r="B7208">
        <v>2025</v>
      </c>
      <c r="C7208" t="s">
        <v>121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28</v>
      </c>
      <c r="B7209">
        <v>2025</v>
      </c>
      <c r="C7209" t="s">
        <v>121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28</v>
      </c>
      <c r="B7210">
        <v>2025</v>
      </c>
      <c r="C7210" t="s">
        <v>121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28</v>
      </c>
      <c r="B7211">
        <v>2025</v>
      </c>
      <c r="C7211" t="s">
        <v>121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29</v>
      </c>
      <c r="B7212">
        <v>2025</v>
      </c>
      <c r="C7212" t="s">
        <v>121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29</v>
      </c>
      <c r="B7213">
        <v>2025</v>
      </c>
      <c r="C7213" t="s">
        <v>121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29</v>
      </c>
      <c r="B7214">
        <v>2025</v>
      </c>
      <c r="C7214" t="s">
        <v>121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29</v>
      </c>
      <c r="B7215">
        <v>2025</v>
      </c>
      <c r="C7215" t="s">
        <v>121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29</v>
      </c>
      <c r="B7216">
        <v>2025</v>
      </c>
      <c r="C7216" t="s">
        <v>121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29</v>
      </c>
      <c r="B7217">
        <v>2025</v>
      </c>
      <c r="C7217" t="s">
        <v>121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29</v>
      </c>
      <c r="B7218">
        <v>2025</v>
      </c>
      <c r="C7218" t="s">
        <v>121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30</v>
      </c>
      <c r="B7219">
        <v>2025</v>
      </c>
      <c r="C7219" t="s">
        <v>121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30</v>
      </c>
      <c r="B7220">
        <v>2025</v>
      </c>
      <c r="C7220" t="s">
        <v>121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30</v>
      </c>
      <c r="B7221">
        <v>2025</v>
      </c>
      <c r="C7221" t="s">
        <v>121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30</v>
      </c>
      <c r="B7222">
        <v>2025</v>
      </c>
      <c r="C7222" t="s">
        <v>121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30</v>
      </c>
      <c r="B7223">
        <v>2025</v>
      </c>
      <c r="C7223" t="s">
        <v>121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30</v>
      </c>
      <c r="B7224">
        <v>2025</v>
      </c>
      <c r="C7224" t="s">
        <v>121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30</v>
      </c>
      <c r="B7225">
        <v>2025</v>
      </c>
      <c r="C7225" t="s">
        <v>121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31</v>
      </c>
      <c r="B7226">
        <v>2025</v>
      </c>
      <c r="C7226" t="s">
        <v>121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31</v>
      </c>
      <c r="B7227">
        <v>2025</v>
      </c>
      <c r="C7227" t="s">
        <v>121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31</v>
      </c>
      <c r="B7228">
        <v>2025</v>
      </c>
      <c r="C7228" t="s">
        <v>121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31</v>
      </c>
      <c r="B7229">
        <v>2025</v>
      </c>
      <c r="C7229" t="s">
        <v>121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31</v>
      </c>
      <c r="B7230">
        <v>2025</v>
      </c>
      <c r="C7230" t="s">
        <v>121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31</v>
      </c>
      <c r="B7231">
        <v>2025</v>
      </c>
      <c r="C7231" t="s">
        <v>121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31</v>
      </c>
      <c r="B7232">
        <v>2025</v>
      </c>
      <c r="C7232" t="s">
        <v>121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32</v>
      </c>
      <c r="B7233">
        <v>2025</v>
      </c>
      <c r="C7233" t="s">
        <v>121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32</v>
      </c>
      <c r="B7234">
        <v>2025</v>
      </c>
      <c r="C7234" t="s">
        <v>121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32</v>
      </c>
      <c r="B7235">
        <v>2025</v>
      </c>
      <c r="C7235" t="s">
        <v>121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32</v>
      </c>
      <c r="B7236">
        <v>2025</v>
      </c>
      <c r="C7236" t="s">
        <v>121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32</v>
      </c>
      <c r="B7237">
        <v>2025</v>
      </c>
      <c r="C7237" t="s">
        <v>121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32</v>
      </c>
      <c r="B7238">
        <v>2025</v>
      </c>
      <c r="C7238" t="s">
        <v>121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32</v>
      </c>
      <c r="B7239">
        <v>2025</v>
      </c>
      <c r="C7239" t="s">
        <v>121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33</v>
      </c>
      <c r="B7240">
        <v>2025</v>
      </c>
      <c r="C7240" t="s">
        <v>121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33</v>
      </c>
      <c r="B7241">
        <v>2025</v>
      </c>
      <c r="C7241" t="s">
        <v>121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33</v>
      </c>
      <c r="B7242">
        <v>2025</v>
      </c>
      <c r="C7242" t="s">
        <v>121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33</v>
      </c>
      <c r="B7243">
        <v>2025</v>
      </c>
      <c r="C7243" t="s">
        <v>121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33</v>
      </c>
      <c r="B7244">
        <v>2025</v>
      </c>
      <c r="C7244" t="s">
        <v>121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33</v>
      </c>
      <c r="B7245">
        <v>2025</v>
      </c>
      <c r="C7245" t="s">
        <v>121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33</v>
      </c>
      <c r="B7246">
        <v>2025</v>
      </c>
      <c r="C7246" t="s">
        <v>121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34</v>
      </c>
      <c r="B7247">
        <v>2025</v>
      </c>
      <c r="C7247" t="s">
        <v>121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34</v>
      </c>
      <c r="B7248">
        <v>2025</v>
      </c>
      <c r="C7248" t="s">
        <v>121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34</v>
      </c>
      <c r="B7249">
        <v>2025</v>
      </c>
      <c r="C7249" t="s">
        <v>121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34</v>
      </c>
      <c r="B7250">
        <v>2025</v>
      </c>
      <c r="C7250" t="s">
        <v>121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34</v>
      </c>
      <c r="B7251">
        <v>2025</v>
      </c>
      <c r="C7251" t="s">
        <v>121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34</v>
      </c>
      <c r="B7252">
        <v>2025</v>
      </c>
      <c r="C7252" t="s">
        <v>121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34</v>
      </c>
      <c r="B7253">
        <v>2025</v>
      </c>
      <c r="C7253" t="s">
        <v>121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35</v>
      </c>
      <c r="B7254">
        <v>2025</v>
      </c>
      <c r="C7254" t="s">
        <v>121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35</v>
      </c>
      <c r="B7255">
        <v>2025</v>
      </c>
      <c r="C7255" t="s">
        <v>121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35</v>
      </c>
      <c r="B7256">
        <v>2025</v>
      </c>
      <c r="C7256" t="s">
        <v>121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35</v>
      </c>
      <c r="B7257">
        <v>2025</v>
      </c>
      <c r="C7257" t="s">
        <v>121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35</v>
      </c>
      <c r="B7258">
        <v>2025</v>
      </c>
      <c r="C7258" t="s">
        <v>121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35</v>
      </c>
      <c r="B7259">
        <v>2025</v>
      </c>
      <c r="C7259" t="s">
        <v>121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35</v>
      </c>
      <c r="B7260">
        <v>2025</v>
      </c>
      <c r="C7260" t="s">
        <v>121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36</v>
      </c>
      <c r="B7261">
        <v>2025</v>
      </c>
      <c r="C7261" t="s">
        <v>121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36</v>
      </c>
      <c r="B7262">
        <v>2025</v>
      </c>
      <c r="C7262" t="s">
        <v>121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36</v>
      </c>
      <c r="B7263">
        <v>2025</v>
      </c>
      <c r="C7263" t="s">
        <v>121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36</v>
      </c>
      <c r="B7264">
        <v>2025</v>
      </c>
      <c r="C7264" t="s">
        <v>121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36</v>
      </c>
      <c r="B7265">
        <v>2025</v>
      </c>
      <c r="C7265" t="s">
        <v>121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36</v>
      </c>
      <c r="B7266">
        <v>2025</v>
      </c>
      <c r="C7266" t="s">
        <v>121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36</v>
      </c>
      <c r="B7267">
        <v>2025</v>
      </c>
      <c r="C7267" t="s">
        <v>121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37</v>
      </c>
      <c r="B7268">
        <v>2025</v>
      </c>
      <c r="C7268" t="s">
        <v>121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37</v>
      </c>
      <c r="B7269">
        <v>2025</v>
      </c>
      <c r="C7269" t="s">
        <v>121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37</v>
      </c>
      <c r="B7270">
        <v>2025</v>
      </c>
      <c r="C7270" t="s">
        <v>121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37</v>
      </c>
      <c r="B7271">
        <v>2025</v>
      </c>
      <c r="C7271" t="s">
        <v>121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37</v>
      </c>
      <c r="B7272">
        <v>2025</v>
      </c>
      <c r="C7272" t="s">
        <v>121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37</v>
      </c>
      <c r="B7273">
        <v>2025</v>
      </c>
      <c r="C7273" t="s">
        <v>121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37</v>
      </c>
      <c r="B7274">
        <v>2025</v>
      </c>
      <c r="C7274" t="s">
        <v>121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38</v>
      </c>
      <c r="B7275">
        <v>2025</v>
      </c>
      <c r="C7275" t="s">
        <v>121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38</v>
      </c>
      <c r="B7276">
        <v>2025</v>
      </c>
      <c r="C7276" t="s">
        <v>121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38</v>
      </c>
      <c r="B7277">
        <v>2025</v>
      </c>
      <c r="C7277" t="s">
        <v>121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38</v>
      </c>
      <c r="B7278">
        <v>2025</v>
      </c>
      <c r="C7278" t="s">
        <v>121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38</v>
      </c>
      <c r="B7279">
        <v>2025</v>
      </c>
      <c r="C7279" t="s">
        <v>121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38</v>
      </c>
      <c r="B7280">
        <v>2025</v>
      </c>
      <c r="C7280" t="s">
        <v>121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38</v>
      </c>
      <c r="B7281">
        <v>2025</v>
      </c>
      <c r="C7281" t="s">
        <v>121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39</v>
      </c>
      <c r="B7282">
        <v>2025</v>
      </c>
      <c r="C7282" t="s">
        <v>121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39</v>
      </c>
      <c r="B7283">
        <v>2025</v>
      </c>
      <c r="C7283" t="s">
        <v>121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39</v>
      </c>
      <c r="B7284">
        <v>2025</v>
      </c>
      <c r="C7284" t="s">
        <v>121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39</v>
      </c>
      <c r="B7285">
        <v>2025</v>
      </c>
      <c r="C7285" t="s">
        <v>121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39</v>
      </c>
      <c r="B7286">
        <v>2025</v>
      </c>
      <c r="C7286" t="s">
        <v>121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39</v>
      </c>
      <c r="B7287">
        <v>2025</v>
      </c>
      <c r="C7287" t="s">
        <v>121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39</v>
      </c>
      <c r="B7288">
        <v>2025</v>
      </c>
      <c r="C7288" t="s">
        <v>121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40</v>
      </c>
      <c r="B7289">
        <v>2025</v>
      </c>
      <c r="C7289" t="s">
        <v>121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40</v>
      </c>
      <c r="B7290">
        <v>2025</v>
      </c>
      <c r="C7290" t="s">
        <v>121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40</v>
      </c>
      <c r="B7291">
        <v>2025</v>
      </c>
      <c r="C7291" t="s">
        <v>121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40</v>
      </c>
      <c r="B7292">
        <v>2025</v>
      </c>
      <c r="C7292" t="s">
        <v>121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40</v>
      </c>
      <c r="B7293">
        <v>2025</v>
      </c>
      <c r="C7293" t="s">
        <v>121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40</v>
      </c>
      <c r="B7294">
        <v>2025</v>
      </c>
      <c r="C7294" t="s">
        <v>121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40</v>
      </c>
      <c r="B7295">
        <v>2025</v>
      </c>
      <c r="C7295" t="s">
        <v>121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41</v>
      </c>
      <c r="B7296">
        <v>2025</v>
      </c>
      <c r="C7296" t="s">
        <v>121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41</v>
      </c>
      <c r="B7297">
        <v>2025</v>
      </c>
      <c r="C7297" t="s">
        <v>121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41</v>
      </c>
      <c r="B7298">
        <v>2025</v>
      </c>
      <c r="C7298" t="s">
        <v>121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41</v>
      </c>
      <c r="B7299">
        <v>2025</v>
      </c>
      <c r="C7299" t="s">
        <v>121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41</v>
      </c>
      <c r="B7300">
        <v>2025</v>
      </c>
      <c r="C7300" t="s">
        <v>121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41</v>
      </c>
      <c r="B7301">
        <v>2025</v>
      </c>
      <c r="C7301" t="s">
        <v>121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41</v>
      </c>
      <c r="B7302">
        <v>2025</v>
      </c>
      <c r="C7302" t="s">
        <v>121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42</v>
      </c>
      <c r="B7303">
        <v>2025</v>
      </c>
      <c r="C7303" t="s">
        <v>121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42</v>
      </c>
      <c r="B7304">
        <v>2025</v>
      </c>
      <c r="C7304" t="s">
        <v>121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42</v>
      </c>
      <c r="B7305">
        <v>2025</v>
      </c>
      <c r="C7305" t="s">
        <v>121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42</v>
      </c>
      <c r="B7306">
        <v>2025</v>
      </c>
      <c r="C7306" t="s">
        <v>121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42</v>
      </c>
      <c r="B7307">
        <v>2025</v>
      </c>
      <c r="C7307" t="s">
        <v>121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42</v>
      </c>
      <c r="B7308">
        <v>2025</v>
      </c>
      <c r="C7308" t="s">
        <v>121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42</v>
      </c>
      <c r="B7309">
        <v>2025</v>
      </c>
      <c r="C7309" t="s">
        <v>121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43</v>
      </c>
      <c r="B7310">
        <v>2025</v>
      </c>
      <c r="C7310" t="s">
        <v>121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43</v>
      </c>
      <c r="B7311">
        <v>2025</v>
      </c>
      <c r="C7311" t="s">
        <v>121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43</v>
      </c>
      <c r="B7312">
        <v>2025</v>
      </c>
      <c r="C7312" t="s">
        <v>121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43</v>
      </c>
      <c r="B7313">
        <v>2025</v>
      </c>
      <c r="C7313" t="s">
        <v>121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43</v>
      </c>
      <c r="B7314">
        <v>2025</v>
      </c>
      <c r="C7314" t="s">
        <v>121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43</v>
      </c>
      <c r="B7315">
        <v>2025</v>
      </c>
      <c r="C7315" t="s">
        <v>121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43</v>
      </c>
      <c r="B7316">
        <v>2025</v>
      </c>
      <c r="C7316" t="s">
        <v>121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44</v>
      </c>
      <c r="B7317">
        <v>2025</v>
      </c>
      <c r="C7317" t="s">
        <v>121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44</v>
      </c>
      <c r="B7318">
        <v>2025</v>
      </c>
      <c r="C7318" t="s">
        <v>121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44</v>
      </c>
      <c r="B7319">
        <v>2025</v>
      </c>
      <c r="C7319" t="s">
        <v>121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44</v>
      </c>
      <c r="B7320">
        <v>2025</v>
      </c>
      <c r="C7320" t="s">
        <v>121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44</v>
      </c>
      <c r="B7321">
        <v>2025</v>
      </c>
      <c r="C7321" t="s">
        <v>121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44</v>
      </c>
      <c r="B7322">
        <v>2025</v>
      </c>
      <c r="C7322" t="s">
        <v>121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44</v>
      </c>
      <c r="B7323">
        <v>2025</v>
      </c>
      <c r="C7323" t="s">
        <v>121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45</v>
      </c>
      <c r="B7324">
        <v>2025</v>
      </c>
      <c r="C7324" t="s">
        <v>121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45</v>
      </c>
      <c r="B7325">
        <v>2025</v>
      </c>
      <c r="C7325" t="s">
        <v>121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45</v>
      </c>
      <c r="B7326">
        <v>2025</v>
      </c>
      <c r="C7326" t="s">
        <v>121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45</v>
      </c>
      <c r="B7327">
        <v>2025</v>
      </c>
      <c r="C7327" t="s">
        <v>121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45</v>
      </c>
      <c r="B7328">
        <v>2025</v>
      </c>
      <c r="C7328" t="s">
        <v>121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45</v>
      </c>
      <c r="B7329">
        <v>2025</v>
      </c>
      <c r="C7329" t="s">
        <v>121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45</v>
      </c>
      <c r="B7330">
        <v>2025</v>
      </c>
      <c r="C7330" t="s">
        <v>121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46</v>
      </c>
      <c r="B7331">
        <v>2025</v>
      </c>
      <c r="C7331" t="s">
        <v>121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46</v>
      </c>
      <c r="B7332">
        <v>2025</v>
      </c>
      <c r="C7332" t="s">
        <v>121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46</v>
      </c>
      <c r="B7333">
        <v>2025</v>
      </c>
      <c r="C7333" t="s">
        <v>121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46</v>
      </c>
      <c r="B7334">
        <v>2025</v>
      </c>
      <c r="C7334" t="s">
        <v>121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46</v>
      </c>
      <c r="B7335">
        <v>2025</v>
      </c>
      <c r="C7335" t="s">
        <v>121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46</v>
      </c>
      <c r="B7336">
        <v>2025</v>
      </c>
      <c r="C7336" t="s">
        <v>121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46</v>
      </c>
      <c r="B7337">
        <v>2025</v>
      </c>
      <c r="C7337" t="s">
        <v>121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47</v>
      </c>
      <c r="B7338">
        <v>2025</v>
      </c>
      <c r="C7338" t="s">
        <v>121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47</v>
      </c>
      <c r="B7339">
        <v>2025</v>
      </c>
      <c r="C7339" t="s">
        <v>121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47</v>
      </c>
      <c r="B7340">
        <v>2025</v>
      </c>
      <c r="C7340" t="s">
        <v>121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47</v>
      </c>
      <c r="B7341">
        <v>2025</v>
      </c>
      <c r="C7341" t="s">
        <v>121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47</v>
      </c>
      <c r="B7342">
        <v>2025</v>
      </c>
      <c r="C7342" t="s">
        <v>121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47</v>
      </c>
      <c r="B7343">
        <v>2025</v>
      </c>
      <c r="C7343" t="s">
        <v>121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47</v>
      </c>
      <c r="B7344">
        <v>2025</v>
      </c>
      <c r="C7344" t="s">
        <v>121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48</v>
      </c>
      <c r="B7345">
        <v>2025</v>
      </c>
      <c r="C7345" t="s">
        <v>121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48</v>
      </c>
      <c r="B7346">
        <v>2025</v>
      </c>
      <c r="C7346" t="s">
        <v>121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48</v>
      </c>
      <c r="B7347">
        <v>2025</v>
      </c>
      <c r="C7347" t="s">
        <v>121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48</v>
      </c>
      <c r="B7348">
        <v>2025</v>
      </c>
      <c r="C7348" t="s">
        <v>121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48</v>
      </c>
      <c r="B7349">
        <v>2025</v>
      </c>
      <c r="C7349" t="s">
        <v>121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48</v>
      </c>
      <c r="B7350">
        <v>2025</v>
      </c>
      <c r="C7350" t="s">
        <v>121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48</v>
      </c>
      <c r="B7351">
        <v>2025</v>
      </c>
      <c r="C7351" t="s">
        <v>121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49</v>
      </c>
      <c r="B7352">
        <v>2025</v>
      </c>
      <c r="C7352" t="s">
        <v>121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49</v>
      </c>
      <c r="B7353">
        <v>2025</v>
      </c>
      <c r="C7353" t="s">
        <v>121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49</v>
      </c>
      <c r="B7354">
        <v>2025</v>
      </c>
      <c r="C7354" t="s">
        <v>121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49</v>
      </c>
      <c r="B7355">
        <v>2025</v>
      </c>
      <c r="C7355" t="s">
        <v>121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49</v>
      </c>
      <c r="B7356">
        <v>2025</v>
      </c>
      <c r="C7356" t="s">
        <v>121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49</v>
      </c>
      <c r="B7357">
        <v>2025</v>
      </c>
      <c r="C7357" t="s">
        <v>121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49</v>
      </c>
      <c r="B7358">
        <v>2025</v>
      </c>
      <c r="C7358" t="s">
        <v>121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50</v>
      </c>
      <c r="B7359">
        <v>2025</v>
      </c>
      <c r="C7359" t="s">
        <v>121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50</v>
      </c>
      <c r="B7360">
        <v>2025</v>
      </c>
      <c r="C7360" t="s">
        <v>121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50</v>
      </c>
      <c r="B7361">
        <v>2025</v>
      </c>
      <c r="C7361" t="s">
        <v>121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50</v>
      </c>
      <c r="B7362">
        <v>2025</v>
      </c>
      <c r="C7362" t="s">
        <v>121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50</v>
      </c>
      <c r="B7363">
        <v>2025</v>
      </c>
      <c r="C7363" t="s">
        <v>121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50</v>
      </c>
      <c r="B7364">
        <v>2025</v>
      </c>
      <c r="C7364" t="s">
        <v>121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50</v>
      </c>
      <c r="B7365">
        <v>2025</v>
      </c>
      <c r="C7365" t="s">
        <v>121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51</v>
      </c>
      <c r="B7366">
        <v>2025</v>
      </c>
      <c r="C7366" t="s">
        <v>121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51</v>
      </c>
      <c r="B7367">
        <v>2025</v>
      </c>
      <c r="C7367" t="s">
        <v>121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51</v>
      </c>
      <c r="B7368">
        <v>2025</v>
      </c>
      <c r="C7368" t="s">
        <v>121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51</v>
      </c>
      <c r="B7369">
        <v>2025</v>
      </c>
      <c r="C7369" t="s">
        <v>121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51</v>
      </c>
      <c r="B7370">
        <v>2025</v>
      </c>
      <c r="C7370" t="s">
        <v>121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51</v>
      </c>
      <c r="B7371">
        <v>2025</v>
      </c>
      <c r="C7371" t="s">
        <v>121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51</v>
      </c>
      <c r="B7372">
        <v>2025</v>
      </c>
      <c r="C7372" t="s">
        <v>121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52</v>
      </c>
      <c r="B7373">
        <v>2025</v>
      </c>
      <c r="C7373" t="s">
        <v>121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52</v>
      </c>
      <c r="B7374">
        <v>2025</v>
      </c>
      <c r="C7374" t="s">
        <v>121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52</v>
      </c>
      <c r="B7375">
        <v>2025</v>
      </c>
      <c r="C7375" t="s">
        <v>121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52</v>
      </c>
      <c r="B7376">
        <v>2025</v>
      </c>
      <c r="C7376" t="s">
        <v>121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52</v>
      </c>
      <c r="B7377">
        <v>2025</v>
      </c>
      <c r="C7377" t="s">
        <v>121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52</v>
      </c>
      <c r="B7378">
        <v>2025</v>
      </c>
      <c r="C7378" t="s">
        <v>121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52</v>
      </c>
      <c r="B7379">
        <v>2025</v>
      </c>
      <c r="C7379" t="s">
        <v>121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53</v>
      </c>
      <c r="B7380">
        <v>2025</v>
      </c>
      <c r="C7380" t="s">
        <v>121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53</v>
      </c>
      <c r="B7381">
        <v>2025</v>
      </c>
      <c r="C7381" t="s">
        <v>121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53</v>
      </c>
      <c r="B7382">
        <v>2025</v>
      </c>
      <c r="C7382" t="s">
        <v>121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53</v>
      </c>
      <c r="B7383">
        <v>2025</v>
      </c>
      <c r="C7383" t="s">
        <v>121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53</v>
      </c>
      <c r="B7384">
        <v>2025</v>
      </c>
      <c r="C7384" t="s">
        <v>121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53</v>
      </c>
      <c r="B7385">
        <v>2025</v>
      </c>
      <c r="C7385" t="s">
        <v>121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53</v>
      </c>
      <c r="B7386">
        <v>2025</v>
      </c>
      <c r="C7386" t="s">
        <v>121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54</v>
      </c>
      <c r="B7387">
        <v>2025</v>
      </c>
      <c r="C7387" t="s">
        <v>121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54</v>
      </c>
      <c r="B7388">
        <v>2025</v>
      </c>
      <c r="C7388" t="s">
        <v>121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54</v>
      </c>
      <c r="B7389">
        <v>2025</v>
      </c>
      <c r="C7389" t="s">
        <v>121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54</v>
      </c>
      <c r="B7390">
        <v>2025</v>
      </c>
      <c r="C7390" t="s">
        <v>121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54</v>
      </c>
      <c r="B7391">
        <v>2025</v>
      </c>
      <c r="C7391" t="s">
        <v>121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54</v>
      </c>
      <c r="B7392">
        <v>2025</v>
      </c>
      <c r="C7392" t="s">
        <v>121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54</v>
      </c>
      <c r="B7393">
        <v>2025</v>
      </c>
      <c r="C7393" t="s">
        <v>121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55</v>
      </c>
      <c r="B7394">
        <v>2025</v>
      </c>
      <c r="C7394" t="s">
        <v>121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55</v>
      </c>
      <c r="B7395">
        <v>2025</v>
      </c>
      <c r="C7395" t="s">
        <v>121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55</v>
      </c>
      <c r="B7396">
        <v>2025</v>
      </c>
      <c r="C7396" t="s">
        <v>121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55</v>
      </c>
      <c r="B7397">
        <v>2025</v>
      </c>
      <c r="C7397" t="s">
        <v>121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55</v>
      </c>
      <c r="B7398">
        <v>2025</v>
      </c>
      <c r="C7398" t="s">
        <v>121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55</v>
      </c>
      <c r="B7399">
        <v>2025</v>
      </c>
      <c r="C7399" t="s">
        <v>121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55</v>
      </c>
      <c r="B7400">
        <v>2025</v>
      </c>
      <c r="C7400" t="s">
        <v>121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56</v>
      </c>
      <c r="B7401">
        <v>2025</v>
      </c>
      <c r="C7401" t="s">
        <v>121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56</v>
      </c>
      <c r="B7402">
        <v>2025</v>
      </c>
      <c r="C7402" t="s">
        <v>121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56</v>
      </c>
      <c r="B7403">
        <v>2025</v>
      </c>
      <c r="C7403" t="s">
        <v>121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56</v>
      </c>
      <c r="B7404">
        <v>2025</v>
      </c>
      <c r="C7404" t="s">
        <v>121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56</v>
      </c>
      <c r="B7405">
        <v>2025</v>
      </c>
      <c r="C7405" t="s">
        <v>121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56</v>
      </c>
      <c r="B7406">
        <v>2025</v>
      </c>
      <c r="C7406" t="s">
        <v>121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56</v>
      </c>
      <c r="B7407">
        <v>2025</v>
      </c>
      <c r="C7407" t="s">
        <v>121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57</v>
      </c>
      <c r="B7408">
        <v>2025</v>
      </c>
      <c r="C7408" t="s">
        <v>121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57</v>
      </c>
      <c r="B7409">
        <v>2025</v>
      </c>
      <c r="C7409" t="s">
        <v>121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57</v>
      </c>
      <c r="B7410">
        <v>2025</v>
      </c>
      <c r="C7410" t="s">
        <v>121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57</v>
      </c>
      <c r="B7411">
        <v>2025</v>
      </c>
      <c r="C7411" t="s">
        <v>121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57</v>
      </c>
      <c r="B7412">
        <v>2025</v>
      </c>
      <c r="C7412" t="s">
        <v>121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57</v>
      </c>
      <c r="B7413">
        <v>2025</v>
      </c>
      <c r="C7413" t="s">
        <v>121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57</v>
      </c>
      <c r="B7414">
        <v>2025</v>
      </c>
      <c r="C7414" t="s">
        <v>121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58</v>
      </c>
      <c r="B7415">
        <v>2025</v>
      </c>
      <c r="C7415" t="s">
        <v>121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58</v>
      </c>
      <c r="B7416">
        <v>2025</v>
      </c>
      <c r="C7416" t="s">
        <v>121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58</v>
      </c>
      <c r="B7417">
        <v>2025</v>
      </c>
      <c r="C7417" t="s">
        <v>121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58</v>
      </c>
      <c r="B7418">
        <v>2025</v>
      </c>
      <c r="C7418" t="s">
        <v>121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58</v>
      </c>
      <c r="B7419">
        <v>2025</v>
      </c>
      <c r="C7419" t="s">
        <v>121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58</v>
      </c>
      <c r="B7420">
        <v>2025</v>
      </c>
      <c r="C7420" t="s">
        <v>121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58</v>
      </c>
      <c r="B7421">
        <v>2025</v>
      </c>
      <c r="C7421" t="s">
        <v>121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59</v>
      </c>
      <c r="B7422">
        <v>2025</v>
      </c>
      <c r="C7422" t="s">
        <v>121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59</v>
      </c>
      <c r="B7423">
        <v>2025</v>
      </c>
      <c r="C7423" t="s">
        <v>121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59</v>
      </c>
      <c r="B7424">
        <v>2025</v>
      </c>
      <c r="C7424" t="s">
        <v>121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59</v>
      </c>
      <c r="B7425">
        <v>2025</v>
      </c>
      <c r="C7425" t="s">
        <v>121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59</v>
      </c>
      <c r="B7426">
        <v>2025</v>
      </c>
      <c r="C7426" t="s">
        <v>121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59</v>
      </c>
      <c r="B7427">
        <v>2025</v>
      </c>
      <c r="C7427" t="s">
        <v>121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59</v>
      </c>
      <c r="B7428">
        <v>2025</v>
      </c>
      <c r="C7428" t="s">
        <v>121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60</v>
      </c>
      <c r="B7429">
        <v>2025</v>
      </c>
      <c r="C7429" t="s">
        <v>121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60</v>
      </c>
      <c r="B7430">
        <v>2025</v>
      </c>
      <c r="C7430" t="s">
        <v>121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60</v>
      </c>
      <c r="B7431">
        <v>2025</v>
      </c>
      <c r="C7431" t="s">
        <v>121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60</v>
      </c>
      <c r="B7432">
        <v>2025</v>
      </c>
      <c r="C7432" t="s">
        <v>121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60</v>
      </c>
      <c r="B7433">
        <v>2025</v>
      </c>
      <c r="C7433" t="s">
        <v>121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60</v>
      </c>
      <c r="B7434">
        <v>2025</v>
      </c>
      <c r="C7434" t="s">
        <v>121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60</v>
      </c>
      <c r="B7435">
        <v>2025</v>
      </c>
      <c r="C7435" t="s">
        <v>121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61</v>
      </c>
      <c r="B7436">
        <v>2025</v>
      </c>
      <c r="C7436" t="s">
        <v>121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61</v>
      </c>
      <c r="B7437">
        <v>2025</v>
      </c>
      <c r="C7437" t="s">
        <v>121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61</v>
      </c>
      <c r="B7438">
        <v>2025</v>
      </c>
      <c r="C7438" t="s">
        <v>121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61</v>
      </c>
      <c r="B7439">
        <v>2025</v>
      </c>
      <c r="C7439" t="s">
        <v>121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61</v>
      </c>
      <c r="B7440">
        <v>2025</v>
      </c>
      <c r="C7440" t="s">
        <v>121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61</v>
      </c>
      <c r="B7441">
        <v>2025</v>
      </c>
      <c r="C7441" t="s">
        <v>121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61</v>
      </c>
      <c r="B7442">
        <v>2025</v>
      </c>
      <c r="C7442" t="s">
        <v>121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62</v>
      </c>
      <c r="B7443">
        <v>2025</v>
      </c>
      <c r="C7443" t="s">
        <v>121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62</v>
      </c>
      <c r="B7444">
        <v>2025</v>
      </c>
      <c r="C7444" t="s">
        <v>121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62</v>
      </c>
      <c r="B7445">
        <v>2025</v>
      </c>
      <c r="C7445" t="s">
        <v>121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62</v>
      </c>
      <c r="B7446">
        <v>2025</v>
      </c>
      <c r="C7446" t="s">
        <v>121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62</v>
      </c>
      <c r="B7447">
        <v>2025</v>
      </c>
      <c r="C7447" t="s">
        <v>121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62</v>
      </c>
      <c r="B7448">
        <v>2025</v>
      </c>
      <c r="C7448" t="s">
        <v>121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62</v>
      </c>
      <c r="B7449">
        <v>2025</v>
      </c>
      <c r="C7449" t="s">
        <v>121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63</v>
      </c>
      <c r="B7450">
        <v>2025</v>
      </c>
      <c r="C7450" t="s">
        <v>121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63</v>
      </c>
      <c r="B7451">
        <v>2025</v>
      </c>
      <c r="C7451" t="s">
        <v>121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63</v>
      </c>
      <c r="B7452">
        <v>2025</v>
      </c>
      <c r="C7452" t="s">
        <v>121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63</v>
      </c>
      <c r="B7453">
        <v>2025</v>
      </c>
      <c r="C7453" t="s">
        <v>121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63</v>
      </c>
      <c r="B7454">
        <v>2025</v>
      </c>
      <c r="C7454" t="s">
        <v>121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63</v>
      </c>
      <c r="B7455">
        <v>2025</v>
      </c>
      <c r="C7455" t="s">
        <v>121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63</v>
      </c>
      <c r="B7456">
        <v>2025</v>
      </c>
      <c r="C7456" t="s">
        <v>121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64</v>
      </c>
      <c r="B7457">
        <v>2025</v>
      </c>
      <c r="C7457" t="s">
        <v>121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64</v>
      </c>
      <c r="B7458">
        <v>2025</v>
      </c>
      <c r="C7458" t="s">
        <v>121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64</v>
      </c>
      <c r="B7459">
        <v>2025</v>
      </c>
      <c r="C7459" t="s">
        <v>121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64</v>
      </c>
      <c r="B7460">
        <v>2025</v>
      </c>
      <c r="C7460" t="s">
        <v>121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64</v>
      </c>
      <c r="B7461">
        <v>2025</v>
      </c>
      <c r="C7461" t="s">
        <v>121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64</v>
      </c>
      <c r="B7462">
        <v>2025</v>
      </c>
      <c r="C7462" t="s">
        <v>121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64</v>
      </c>
      <c r="B7463">
        <v>2025</v>
      </c>
      <c r="C7463" t="s">
        <v>121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65</v>
      </c>
      <c r="B7464">
        <v>2025</v>
      </c>
      <c r="C7464" t="s">
        <v>121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65</v>
      </c>
      <c r="B7465">
        <v>2025</v>
      </c>
      <c r="C7465" t="s">
        <v>121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65</v>
      </c>
      <c r="B7466">
        <v>2025</v>
      </c>
      <c r="C7466" t="s">
        <v>121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65</v>
      </c>
      <c r="B7467">
        <v>2025</v>
      </c>
      <c r="C7467" t="s">
        <v>121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65</v>
      </c>
      <c r="B7468">
        <v>2025</v>
      </c>
      <c r="C7468" t="s">
        <v>121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65</v>
      </c>
      <c r="B7469">
        <v>2025</v>
      </c>
      <c r="C7469" t="s">
        <v>121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65</v>
      </c>
      <c r="B7470">
        <v>2025</v>
      </c>
      <c r="C7470" t="s">
        <v>121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66</v>
      </c>
      <c r="B7471">
        <v>2025</v>
      </c>
      <c r="C7471" t="s">
        <v>121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66</v>
      </c>
      <c r="B7472">
        <v>2025</v>
      </c>
      <c r="C7472" t="s">
        <v>121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66</v>
      </c>
      <c r="B7473">
        <v>2025</v>
      </c>
      <c r="C7473" t="s">
        <v>121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66</v>
      </c>
      <c r="B7474">
        <v>2025</v>
      </c>
      <c r="C7474" t="s">
        <v>121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66</v>
      </c>
      <c r="B7475">
        <v>2025</v>
      </c>
      <c r="C7475" t="s">
        <v>121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66</v>
      </c>
      <c r="B7476">
        <v>2025</v>
      </c>
      <c r="C7476" t="s">
        <v>121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66</v>
      </c>
      <c r="B7477">
        <v>2025</v>
      </c>
      <c r="C7477" t="s">
        <v>121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67</v>
      </c>
      <c r="B7478">
        <v>2025</v>
      </c>
      <c r="C7478" t="s">
        <v>121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67</v>
      </c>
      <c r="B7479">
        <v>2025</v>
      </c>
      <c r="C7479" t="s">
        <v>121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67</v>
      </c>
      <c r="B7480">
        <v>2025</v>
      </c>
      <c r="C7480" t="s">
        <v>121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67</v>
      </c>
      <c r="B7481">
        <v>2025</v>
      </c>
      <c r="C7481" t="s">
        <v>121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67</v>
      </c>
      <c r="B7482">
        <v>2025</v>
      </c>
      <c r="C7482" t="s">
        <v>121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67</v>
      </c>
      <c r="B7483">
        <v>2025</v>
      </c>
      <c r="C7483" t="s">
        <v>121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67</v>
      </c>
      <c r="B7484">
        <v>2025</v>
      </c>
      <c r="C7484" t="s">
        <v>121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68</v>
      </c>
      <c r="B7485">
        <v>2025</v>
      </c>
      <c r="C7485" t="s">
        <v>121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68</v>
      </c>
      <c r="B7486">
        <v>2025</v>
      </c>
      <c r="C7486" t="s">
        <v>121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68</v>
      </c>
      <c r="B7487">
        <v>2025</v>
      </c>
      <c r="C7487" t="s">
        <v>121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68</v>
      </c>
      <c r="B7488">
        <v>2025</v>
      </c>
      <c r="C7488" t="s">
        <v>121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68</v>
      </c>
      <c r="B7489">
        <v>2025</v>
      </c>
      <c r="C7489" t="s">
        <v>121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68</v>
      </c>
      <c r="B7490">
        <v>2025</v>
      </c>
      <c r="C7490" t="s">
        <v>121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68</v>
      </c>
      <c r="B7491">
        <v>2025</v>
      </c>
      <c r="C7491" t="s">
        <v>121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69</v>
      </c>
      <c r="B7492">
        <v>2025</v>
      </c>
      <c r="C7492" t="s">
        <v>121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69</v>
      </c>
      <c r="B7493">
        <v>2025</v>
      </c>
      <c r="C7493" t="s">
        <v>121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69</v>
      </c>
      <c r="B7494">
        <v>2025</v>
      </c>
      <c r="C7494" t="s">
        <v>121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69</v>
      </c>
      <c r="B7495">
        <v>2025</v>
      </c>
      <c r="C7495" t="s">
        <v>121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69</v>
      </c>
      <c r="B7496">
        <v>2025</v>
      </c>
      <c r="C7496" t="s">
        <v>121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69</v>
      </c>
      <c r="B7497">
        <v>2025</v>
      </c>
      <c r="C7497" t="s">
        <v>121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69</v>
      </c>
      <c r="B7498">
        <v>2025</v>
      </c>
      <c r="C7498" t="s">
        <v>121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12</v>
      </c>
      <c r="B7499">
        <v>2026</v>
      </c>
      <c r="C7499" t="s">
        <v>121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12</v>
      </c>
      <c r="B7500">
        <v>2026</v>
      </c>
      <c r="C7500" t="s">
        <v>121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12</v>
      </c>
      <c r="B7501">
        <v>2026</v>
      </c>
      <c r="C7501" t="s">
        <v>121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12</v>
      </c>
      <c r="B7502">
        <v>2026</v>
      </c>
      <c r="C7502" t="s">
        <v>121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12</v>
      </c>
      <c r="B7503">
        <v>2026</v>
      </c>
      <c r="C7503" t="s">
        <v>121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12</v>
      </c>
      <c r="B7504">
        <v>2026</v>
      </c>
      <c r="C7504" t="s">
        <v>121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12</v>
      </c>
      <c r="B7505">
        <v>2026</v>
      </c>
      <c r="C7505" t="s">
        <v>121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20</v>
      </c>
      <c r="B7506">
        <v>2026</v>
      </c>
      <c r="C7506" t="s">
        <v>121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20</v>
      </c>
      <c r="B7507">
        <v>2026</v>
      </c>
      <c r="C7507" t="s">
        <v>121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20</v>
      </c>
      <c r="B7508">
        <v>2026</v>
      </c>
      <c r="C7508" t="s">
        <v>121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20</v>
      </c>
      <c r="B7509">
        <v>2026</v>
      </c>
      <c r="C7509" t="s">
        <v>121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20</v>
      </c>
      <c r="B7510">
        <v>2026</v>
      </c>
      <c r="C7510" t="s">
        <v>121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20</v>
      </c>
      <c r="B7511">
        <v>2026</v>
      </c>
      <c r="C7511" t="s">
        <v>121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20</v>
      </c>
      <c r="B7512">
        <v>2026</v>
      </c>
      <c r="C7512" t="s">
        <v>121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21</v>
      </c>
      <c r="B7513">
        <v>2026</v>
      </c>
      <c r="C7513" t="s">
        <v>121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21</v>
      </c>
      <c r="B7514">
        <v>2026</v>
      </c>
      <c r="C7514" t="s">
        <v>121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21</v>
      </c>
      <c r="B7515">
        <v>2026</v>
      </c>
      <c r="C7515" t="s">
        <v>121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21</v>
      </c>
      <c r="B7516">
        <v>2026</v>
      </c>
      <c r="C7516" t="s">
        <v>121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21</v>
      </c>
      <c r="B7517">
        <v>2026</v>
      </c>
      <c r="C7517" t="s">
        <v>121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21</v>
      </c>
      <c r="B7518">
        <v>2026</v>
      </c>
      <c r="C7518" t="s">
        <v>121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21</v>
      </c>
      <c r="B7519">
        <v>2026</v>
      </c>
      <c r="C7519" t="s">
        <v>121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22</v>
      </c>
      <c r="B7520">
        <v>2026</v>
      </c>
      <c r="C7520" t="s">
        <v>121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22</v>
      </c>
      <c r="B7521">
        <v>2026</v>
      </c>
      <c r="C7521" t="s">
        <v>121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22</v>
      </c>
      <c r="B7522">
        <v>2026</v>
      </c>
      <c r="C7522" t="s">
        <v>121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22</v>
      </c>
      <c r="B7523">
        <v>2026</v>
      </c>
      <c r="C7523" t="s">
        <v>121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22</v>
      </c>
      <c r="B7524">
        <v>2026</v>
      </c>
      <c r="C7524" t="s">
        <v>121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22</v>
      </c>
      <c r="B7525">
        <v>2026</v>
      </c>
      <c r="C7525" t="s">
        <v>121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22</v>
      </c>
      <c r="B7526">
        <v>2026</v>
      </c>
      <c r="C7526" t="s">
        <v>121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23</v>
      </c>
      <c r="B7527">
        <v>2026</v>
      </c>
      <c r="C7527" t="s">
        <v>121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23</v>
      </c>
      <c r="B7528">
        <v>2026</v>
      </c>
      <c r="C7528" t="s">
        <v>121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23</v>
      </c>
      <c r="B7529">
        <v>2026</v>
      </c>
      <c r="C7529" t="s">
        <v>121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23</v>
      </c>
      <c r="B7530">
        <v>2026</v>
      </c>
      <c r="C7530" t="s">
        <v>121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23</v>
      </c>
      <c r="B7531">
        <v>2026</v>
      </c>
      <c r="C7531" t="s">
        <v>121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23</v>
      </c>
      <c r="B7532">
        <v>2026</v>
      </c>
      <c r="C7532" t="s">
        <v>121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23</v>
      </c>
      <c r="B7533">
        <v>2026</v>
      </c>
      <c r="C7533" t="s">
        <v>121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24</v>
      </c>
      <c r="B7534">
        <v>2026</v>
      </c>
      <c r="C7534" t="s">
        <v>121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24</v>
      </c>
      <c r="B7535">
        <v>2026</v>
      </c>
      <c r="C7535" t="s">
        <v>121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24</v>
      </c>
      <c r="B7536">
        <v>2026</v>
      </c>
      <c r="C7536" t="s">
        <v>121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24</v>
      </c>
      <c r="B7537">
        <v>2026</v>
      </c>
      <c r="C7537" t="s">
        <v>121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24</v>
      </c>
      <c r="B7538">
        <v>2026</v>
      </c>
      <c r="C7538" t="s">
        <v>121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24</v>
      </c>
      <c r="B7539">
        <v>2026</v>
      </c>
      <c r="C7539" t="s">
        <v>121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24</v>
      </c>
      <c r="B7540">
        <v>2026</v>
      </c>
      <c r="C7540" t="s">
        <v>121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25</v>
      </c>
      <c r="B7541">
        <v>2026</v>
      </c>
      <c r="C7541" t="s">
        <v>121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25</v>
      </c>
      <c r="B7542">
        <v>2026</v>
      </c>
      <c r="C7542" t="s">
        <v>121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25</v>
      </c>
      <c r="B7543">
        <v>2026</v>
      </c>
      <c r="C7543" t="s">
        <v>121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25</v>
      </c>
      <c r="B7544">
        <v>2026</v>
      </c>
      <c r="C7544" t="s">
        <v>121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25</v>
      </c>
      <c r="B7545">
        <v>2026</v>
      </c>
      <c r="C7545" t="s">
        <v>121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25</v>
      </c>
      <c r="B7546">
        <v>2026</v>
      </c>
      <c r="C7546" t="s">
        <v>121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25</v>
      </c>
      <c r="B7547">
        <v>2026</v>
      </c>
      <c r="C7547" t="s">
        <v>121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26</v>
      </c>
      <c r="B7548">
        <v>2026</v>
      </c>
      <c r="C7548" t="s">
        <v>121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26</v>
      </c>
      <c r="B7549">
        <v>2026</v>
      </c>
      <c r="C7549" t="s">
        <v>121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26</v>
      </c>
      <c r="B7550">
        <v>2026</v>
      </c>
      <c r="C7550" t="s">
        <v>121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26</v>
      </c>
      <c r="B7551">
        <v>2026</v>
      </c>
      <c r="C7551" t="s">
        <v>121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26</v>
      </c>
      <c r="B7552">
        <v>2026</v>
      </c>
      <c r="C7552" t="s">
        <v>121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26</v>
      </c>
      <c r="B7553">
        <v>2026</v>
      </c>
      <c r="C7553" t="s">
        <v>121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26</v>
      </c>
      <c r="B7554">
        <v>2026</v>
      </c>
      <c r="C7554" t="s">
        <v>121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27</v>
      </c>
      <c r="B7555">
        <v>2026</v>
      </c>
      <c r="C7555" t="s">
        <v>121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27</v>
      </c>
      <c r="B7556">
        <v>2026</v>
      </c>
      <c r="C7556" t="s">
        <v>121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27</v>
      </c>
      <c r="B7557">
        <v>2026</v>
      </c>
      <c r="C7557" t="s">
        <v>121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27</v>
      </c>
      <c r="B7558">
        <v>2026</v>
      </c>
      <c r="C7558" t="s">
        <v>121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27</v>
      </c>
      <c r="B7559">
        <v>2026</v>
      </c>
      <c r="C7559" t="s">
        <v>121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27</v>
      </c>
      <c r="B7560">
        <v>2026</v>
      </c>
      <c r="C7560" t="s">
        <v>121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27</v>
      </c>
      <c r="B7561">
        <v>2026</v>
      </c>
      <c r="C7561" t="s">
        <v>121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28</v>
      </c>
      <c r="B7562">
        <v>2026</v>
      </c>
      <c r="C7562" t="s">
        <v>121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28</v>
      </c>
      <c r="B7563">
        <v>2026</v>
      </c>
      <c r="C7563" t="s">
        <v>121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28</v>
      </c>
      <c r="B7564">
        <v>2026</v>
      </c>
      <c r="C7564" t="s">
        <v>121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28</v>
      </c>
      <c r="B7565">
        <v>2026</v>
      </c>
      <c r="C7565" t="s">
        <v>121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28</v>
      </c>
      <c r="B7566">
        <v>2026</v>
      </c>
      <c r="C7566" t="s">
        <v>121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28</v>
      </c>
      <c r="B7567">
        <v>2026</v>
      </c>
      <c r="C7567" t="s">
        <v>121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28</v>
      </c>
      <c r="B7568">
        <v>2026</v>
      </c>
      <c r="C7568" t="s">
        <v>121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29</v>
      </c>
      <c r="B7569">
        <v>2026</v>
      </c>
      <c r="C7569" t="s">
        <v>121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29</v>
      </c>
      <c r="B7570">
        <v>2026</v>
      </c>
      <c r="C7570" t="s">
        <v>121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29</v>
      </c>
      <c r="B7571">
        <v>2026</v>
      </c>
      <c r="C7571" t="s">
        <v>121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29</v>
      </c>
      <c r="B7572">
        <v>2026</v>
      </c>
      <c r="C7572" t="s">
        <v>121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29</v>
      </c>
      <c r="B7573">
        <v>2026</v>
      </c>
      <c r="C7573" t="s">
        <v>121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29</v>
      </c>
      <c r="B7574">
        <v>2026</v>
      </c>
      <c r="C7574" t="s">
        <v>121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29</v>
      </c>
      <c r="B7575">
        <v>2026</v>
      </c>
      <c r="C7575" t="s">
        <v>121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30</v>
      </c>
      <c r="B7576">
        <v>2026</v>
      </c>
      <c r="C7576" t="s">
        <v>121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30</v>
      </c>
      <c r="B7577">
        <v>2026</v>
      </c>
      <c r="C7577" t="s">
        <v>121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30</v>
      </c>
      <c r="B7578">
        <v>2026</v>
      </c>
      <c r="C7578" t="s">
        <v>121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30</v>
      </c>
      <c r="B7579">
        <v>2026</v>
      </c>
      <c r="C7579" t="s">
        <v>121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30</v>
      </c>
      <c r="B7580">
        <v>2026</v>
      </c>
      <c r="C7580" t="s">
        <v>121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30</v>
      </c>
      <c r="B7581">
        <v>2026</v>
      </c>
      <c r="C7581" t="s">
        <v>121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30</v>
      </c>
      <c r="B7582">
        <v>2026</v>
      </c>
      <c r="C7582" t="s">
        <v>121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31</v>
      </c>
      <c r="B7583">
        <v>2026</v>
      </c>
      <c r="C7583" t="s">
        <v>121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31</v>
      </c>
      <c r="B7584">
        <v>2026</v>
      </c>
      <c r="C7584" t="s">
        <v>121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31</v>
      </c>
      <c r="B7585">
        <v>2026</v>
      </c>
      <c r="C7585" t="s">
        <v>121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31</v>
      </c>
      <c r="B7586">
        <v>2026</v>
      </c>
      <c r="C7586" t="s">
        <v>121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31</v>
      </c>
      <c r="B7587">
        <v>2026</v>
      </c>
      <c r="C7587" t="s">
        <v>121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31</v>
      </c>
      <c r="B7588">
        <v>2026</v>
      </c>
      <c r="C7588" t="s">
        <v>121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31</v>
      </c>
      <c r="B7589">
        <v>2026</v>
      </c>
      <c r="C7589" t="s">
        <v>121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32</v>
      </c>
      <c r="B7590">
        <v>2026</v>
      </c>
      <c r="C7590" t="s">
        <v>121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32</v>
      </c>
      <c r="B7591">
        <v>2026</v>
      </c>
      <c r="C7591" t="s">
        <v>121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32</v>
      </c>
      <c r="B7592">
        <v>2026</v>
      </c>
      <c r="C7592" t="s">
        <v>121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32</v>
      </c>
      <c r="B7593">
        <v>2026</v>
      </c>
      <c r="C7593" t="s">
        <v>121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32</v>
      </c>
      <c r="B7594">
        <v>2026</v>
      </c>
      <c r="C7594" t="s">
        <v>121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32</v>
      </c>
      <c r="B7595">
        <v>2026</v>
      </c>
      <c r="C7595" t="s">
        <v>121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32</v>
      </c>
      <c r="B7596">
        <v>2026</v>
      </c>
      <c r="C7596" t="s">
        <v>121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33</v>
      </c>
      <c r="B7597">
        <v>2026</v>
      </c>
      <c r="C7597" t="s">
        <v>121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33</v>
      </c>
      <c r="B7598">
        <v>2026</v>
      </c>
      <c r="C7598" t="s">
        <v>121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33</v>
      </c>
      <c r="B7599">
        <v>2026</v>
      </c>
      <c r="C7599" t="s">
        <v>121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33</v>
      </c>
      <c r="B7600">
        <v>2026</v>
      </c>
      <c r="C7600" t="s">
        <v>121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33</v>
      </c>
      <c r="B7601">
        <v>2026</v>
      </c>
      <c r="C7601" t="s">
        <v>121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33</v>
      </c>
      <c r="B7602">
        <v>2026</v>
      </c>
      <c r="C7602" t="s">
        <v>121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33</v>
      </c>
      <c r="B7603">
        <v>2026</v>
      </c>
      <c r="C7603" t="s">
        <v>121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34</v>
      </c>
      <c r="B7604">
        <v>2026</v>
      </c>
      <c r="C7604" t="s">
        <v>121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34</v>
      </c>
      <c r="B7605">
        <v>2026</v>
      </c>
      <c r="C7605" t="s">
        <v>121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34</v>
      </c>
      <c r="B7606">
        <v>2026</v>
      </c>
      <c r="C7606" t="s">
        <v>121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34</v>
      </c>
      <c r="B7607">
        <v>2026</v>
      </c>
      <c r="C7607" t="s">
        <v>121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34</v>
      </c>
      <c r="B7608">
        <v>2026</v>
      </c>
      <c r="C7608" t="s">
        <v>121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34</v>
      </c>
      <c r="B7609">
        <v>2026</v>
      </c>
      <c r="C7609" t="s">
        <v>121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34</v>
      </c>
      <c r="B7610">
        <v>2026</v>
      </c>
      <c r="C7610" t="s">
        <v>121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35</v>
      </c>
      <c r="B7611">
        <v>2026</v>
      </c>
      <c r="C7611" t="s">
        <v>121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35</v>
      </c>
      <c r="B7612">
        <v>2026</v>
      </c>
      <c r="C7612" t="s">
        <v>121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35</v>
      </c>
      <c r="B7613">
        <v>2026</v>
      </c>
      <c r="C7613" t="s">
        <v>121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35</v>
      </c>
      <c r="B7614">
        <v>2026</v>
      </c>
      <c r="C7614" t="s">
        <v>121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35</v>
      </c>
      <c r="B7615">
        <v>2026</v>
      </c>
      <c r="C7615" t="s">
        <v>121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35</v>
      </c>
      <c r="B7616">
        <v>2026</v>
      </c>
      <c r="C7616" t="s">
        <v>121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35</v>
      </c>
      <c r="B7617">
        <v>2026</v>
      </c>
      <c r="C7617" t="s">
        <v>121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36</v>
      </c>
      <c r="B7618">
        <v>2026</v>
      </c>
      <c r="C7618" t="s">
        <v>121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36</v>
      </c>
      <c r="B7619">
        <v>2026</v>
      </c>
      <c r="C7619" t="s">
        <v>121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36</v>
      </c>
      <c r="B7620">
        <v>2026</v>
      </c>
      <c r="C7620" t="s">
        <v>121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36</v>
      </c>
      <c r="B7621">
        <v>2026</v>
      </c>
      <c r="C7621" t="s">
        <v>121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36</v>
      </c>
      <c r="B7622">
        <v>2026</v>
      </c>
      <c r="C7622" t="s">
        <v>121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36</v>
      </c>
      <c r="B7623">
        <v>2026</v>
      </c>
      <c r="C7623" t="s">
        <v>121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36</v>
      </c>
      <c r="B7624">
        <v>2026</v>
      </c>
      <c r="C7624" t="s">
        <v>121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37</v>
      </c>
      <c r="B7625">
        <v>2026</v>
      </c>
      <c r="C7625" t="s">
        <v>121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37</v>
      </c>
      <c r="B7626">
        <v>2026</v>
      </c>
      <c r="C7626" t="s">
        <v>121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37</v>
      </c>
      <c r="B7627">
        <v>2026</v>
      </c>
      <c r="C7627" t="s">
        <v>121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37</v>
      </c>
      <c r="B7628">
        <v>2026</v>
      </c>
      <c r="C7628" t="s">
        <v>121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37</v>
      </c>
      <c r="B7629">
        <v>2026</v>
      </c>
      <c r="C7629" t="s">
        <v>121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37</v>
      </c>
      <c r="B7630">
        <v>2026</v>
      </c>
      <c r="C7630" t="s">
        <v>121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37</v>
      </c>
      <c r="B7631">
        <v>2026</v>
      </c>
      <c r="C7631" t="s">
        <v>121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38</v>
      </c>
      <c r="B7632">
        <v>2026</v>
      </c>
      <c r="C7632" t="s">
        <v>121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38</v>
      </c>
      <c r="B7633">
        <v>2026</v>
      </c>
      <c r="C7633" t="s">
        <v>121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38</v>
      </c>
      <c r="B7634">
        <v>2026</v>
      </c>
      <c r="C7634" t="s">
        <v>121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38</v>
      </c>
      <c r="B7635">
        <v>2026</v>
      </c>
      <c r="C7635" t="s">
        <v>121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38</v>
      </c>
      <c r="B7636">
        <v>2026</v>
      </c>
      <c r="C7636" t="s">
        <v>121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38</v>
      </c>
      <c r="B7637">
        <v>2026</v>
      </c>
      <c r="C7637" t="s">
        <v>121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38</v>
      </c>
      <c r="B7638">
        <v>2026</v>
      </c>
      <c r="C7638" t="s">
        <v>121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39</v>
      </c>
      <c r="B7639">
        <v>2026</v>
      </c>
      <c r="C7639" t="s">
        <v>121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39</v>
      </c>
      <c r="B7640">
        <v>2026</v>
      </c>
      <c r="C7640" t="s">
        <v>121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39</v>
      </c>
      <c r="B7641">
        <v>2026</v>
      </c>
      <c r="C7641" t="s">
        <v>121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39</v>
      </c>
      <c r="B7642">
        <v>2026</v>
      </c>
      <c r="C7642" t="s">
        <v>121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39</v>
      </c>
      <c r="B7643">
        <v>2026</v>
      </c>
      <c r="C7643" t="s">
        <v>121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39</v>
      </c>
      <c r="B7644">
        <v>2026</v>
      </c>
      <c r="C7644" t="s">
        <v>121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39</v>
      </c>
      <c r="B7645">
        <v>2026</v>
      </c>
      <c r="C7645" t="s">
        <v>121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40</v>
      </c>
      <c r="B7646">
        <v>2026</v>
      </c>
      <c r="C7646" t="s">
        <v>121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40</v>
      </c>
      <c r="B7647">
        <v>2026</v>
      </c>
      <c r="C7647" t="s">
        <v>121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40</v>
      </c>
      <c r="B7648">
        <v>2026</v>
      </c>
      <c r="C7648" t="s">
        <v>121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40</v>
      </c>
      <c r="B7649">
        <v>2026</v>
      </c>
      <c r="C7649" t="s">
        <v>121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40</v>
      </c>
      <c r="B7650">
        <v>2026</v>
      </c>
      <c r="C7650" t="s">
        <v>121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40</v>
      </c>
      <c r="B7651">
        <v>2026</v>
      </c>
      <c r="C7651" t="s">
        <v>121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40</v>
      </c>
      <c r="B7652">
        <v>2026</v>
      </c>
      <c r="C7652" t="s">
        <v>121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41</v>
      </c>
      <c r="B7653">
        <v>2026</v>
      </c>
      <c r="C7653" t="s">
        <v>121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41</v>
      </c>
      <c r="B7654">
        <v>2026</v>
      </c>
      <c r="C7654" t="s">
        <v>121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41</v>
      </c>
      <c r="B7655">
        <v>2026</v>
      </c>
      <c r="C7655" t="s">
        <v>121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41</v>
      </c>
      <c r="B7656">
        <v>2026</v>
      </c>
      <c r="C7656" t="s">
        <v>121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41</v>
      </c>
      <c r="B7657">
        <v>2026</v>
      </c>
      <c r="C7657" t="s">
        <v>121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41</v>
      </c>
      <c r="B7658">
        <v>2026</v>
      </c>
      <c r="C7658" t="s">
        <v>121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41</v>
      </c>
      <c r="B7659">
        <v>2026</v>
      </c>
      <c r="C7659" t="s">
        <v>121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42</v>
      </c>
      <c r="B7660">
        <v>2026</v>
      </c>
      <c r="C7660" t="s">
        <v>121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42</v>
      </c>
      <c r="B7661">
        <v>2026</v>
      </c>
      <c r="C7661" t="s">
        <v>121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42</v>
      </c>
      <c r="B7662">
        <v>2026</v>
      </c>
      <c r="C7662" t="s">
        <v>121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42</v>
      </c>
      <c r="B7663">
        <v>2026</v>
      </c>
      <c r="C7663" t="s">
        <v>121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42</v>
      </c>
      <c r="B7664">
        <v>2026</v>
      </c>
      <c r="C7664" t="s">
        <v>121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42</v>
      </c>
      <c r="B7665">
        <v>2026</v>
      </c>
      <c r="C7665" t="s">
        <v>121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42</v>
      </c>
      <c r="B7666">
        <v>2026</v>
      </c>
      <c r="C7666" t="s">
        <v>121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43</v>
      </c>
      <c r="B7667">
        <v>2026</v>
      </c>
      <c r="C7667" t="s">
        <v>121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43</v>
      </c>
      <c r="B7668">
        <v>2026</v>
      </c>
      <c r="C7668" t="s">
        <v>121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43</v>
      </c>
      <c r="B7669">
        <v>2026</v>
      </c>
      <c r="C7669" t="s">
        <v>121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43</v>
      </c>
      <c r="B7670">
        <v>2026</v>
      </c>
      <c r="C7670" t="s">
        <v>121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43</v>
      </c>
      <c r="B7671">
        <v>2026</v>
      </c>
      <c r="C7671" t="s">
        <v>121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43</v>
      </c>
      <c r="B7672">
        <v>2026</v>
      </c>
      <c r="C7672" t="s">
        <v>121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43</v>
      </c>
      <c r="B7673">
        <v>2026</v>
      </c>
      <c r="C7673" t="s">
        <v>121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44</v>
      </c>
      <c r="B7674">
        <v>2026</v>
      </c>
      <c r="C7674" t="s">
        <v>121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44</v>
      </c>
      <c r="B7675">
        <v>2026</v>
      </c>
      <c r="C7675" t="s">
        <v>121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44</v>
      </c>
      <c r="B7676">
        <v>2026</v>
      </c>
      <c r="C7676" t="s">
        <v>121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44</v>
      </c>
      <c r="B7677">
        <v>2026</v>
      </c>
      <c r="C7677" t="s">
        <v>121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44</v>
      </c>
      <c r="B7678">
        <v>2026</v>
      </c>
      <c r="C7678" t="s">
        <v>121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44</v>
      </c>
      <c r="B7679">
        <v>2026</v>
      </c>
      <c r="C7679" t="s">
        <v>121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44</v>
      </c>
      <c r="B7680">
        <v>2026</v>
      </c>
      <c r="C7680" t="s">
        <v>121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45</v>
      </c>
      <c r="B7681">
        <v>2026</v>
      </c>
      <c r="C7681" t="s">
        <v>121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45</v>
      </c>
      <c r="B7682">
        <v>2026</v>
      </c>
      <c r="C7682" t="s">
        <v>121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45</v>
      </c>
      <c r="B7683">
        <v>2026</v>
      </c>
      <c r="C7683" t="s">
        <v>121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45</v>
      </c>
      <c r="B7684">
        <v>2026</v>
      </c>
      <c r="C7684" t="s">
        <v>121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45</v>
      </c>
      <c r="B7685">
        <v>2026</v>
      </c>
      <c r="C7685" t="s">
        <v>121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45</v>
      </c>
      <c r="B7686">
        <v>2026</v>
      </c>
      <c r="C7686" t="s">
        <v>121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45</v>
      </c>
      <c r="B7687">
        <v>2026</v>
      </c>
      <c r="C7687" t="s">
        <v>121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46</v>
      </c>
      <c r="B7688">
        <v>2026</v>
      </c>
      <c r="C7688" t="s">
        <v>121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46</v>
      </c>
      <c r="B7689">
        <v>2026</v>
      </c>
      <c r="C7689" t="s">
        <v>121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46</v>
      </c>
      <c r="B7690">
        <v>2026</v>
      </c>
      <c r="C7690" t="s">
        <v>121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46</v>
      </c>
      <c r="B7691">
        <v>2026</v>
      </c>
      <c r="C7691" t="s">
        <v>121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46</v>
      </c>
      <c r="B7692">
        <v>2026</v>
      </c>
      <c r="C7692" t="s">
        <v>121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46</v>
      </c>
      <c r="B7693">
        <v>2026</v>
      </c>
      <c r="C7693" t="s">
        <v>121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46</v>
      </c>
      <c r="B7694">
        <v>2026</v>
      </c>
      <c r="C7694" t="s">
        <v>121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47</v>
      </c>
      <c r="B7695">
        <v>2026</v>
      </c>
      <c r="C7695" t="s">
        <v>121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47</v>
      </c>
      <c r="B7696">
        <v>2026</v>
      </c>
      <c r="C7696" t="s">
        <v>121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47</v>
      </c>
      <c r="B7697">
        <v>2026</v>
      </c>
      <c r="C7697" t="s">
        <v>121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47</v>
      </c>
      <c r="B7698">
        <v>2026</v>
      </c>
      <c r="C7698" t="s">
        <v>121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47</v>
      </c>
      <c r="B7699">
        <v>2026</v>
      </c>
      <c r="C7699" t="s">
        <v>121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47</v>
      </c>
      <c r="B7700">
        <v>2026</v>
      </c>
      <c r="C7700" t="s">
        <v>121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47</v>
      </c>
      <c r="B7701">
        <v>2026</v>
      </c>
      <c r="C7701" t="s">
        <v>121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48</v>
      </c>
      <c r="B7702">
        <v>2026</v>
      </c>
      <c r="C7702" t="s">
        <v>121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48</v>
      </c>
      <c r="B7703">
        <v>2026</v>
      </c>
      <c r="C7703" t="s">
        <v>121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48</v>
      </c>
      <c r="B7704">
        <v>2026</v>
      </c>
      <c r="C7704" t="s">
        <v>121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48</v>
      </c>
      <c r="B7705">
        <v>2026</v>
      </c>
      <c r="C7705" t="s">
        <v>121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48</v>
      </c>
      <c r="B7706">
        <v>2026</v>
      </c>
      <c r="C7706" t="s">
        <v>121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48</v>
      </c>
      <c r="B7707">
        <v>2026</v>
      </c>
      <c r="C7707" t="s">
        <v>121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48</v>
      </c>
      <c r="B7708">
        <v>2026</v>
      </c>
      <c r="C7708" t="s">
        <v>121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49</v>
      </c>
      <c r="B7709">
        <v>2026</v>
      </c>
      <c r="C7709" t="s">
        <v>121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49</v>
      </c>
      <c r="B7710">
        <v>2026</v>
      </c>
      <c r="C7710" t="s">
        <v>121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49</v>
      </c>
      <c r="B7711">
        <v>2026</v>
      </c>
      <c r="C7711" t="s">
        <v>121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49</v>
      </c>
      <c r="B7712">
        <v>2026</v>
      </c>
      <c r="C7712" t="s">
        <v>121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49</v>
      </c>
      <c r="B7713">
        <v>2026</v>
      </c>
      <c r="C7713" t="s">
        <v>121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49</v>
      </c>
      <c r="B7714">
        <v>2026</v>
      </c>
      <c r="C7714" t="s">
        <v>121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49</v>
      </c>
      <c r="B7715">
        <v>2026</v>
      </c>
      <c r="C7715" t="s">
        <v>121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50</v>
      </c>
      <c r="B7716">
        <v>2026</v>
      </c>
      <c r="C7716" t="s">
        <v>121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50</v>
      </c>
      <c r="B7717">
        <v>2026</v>
      </c>
      <c r="C7717" t="s">
        <v>121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50</v>
      </c>
      <c r="B7718">
        <v>2026</v>
      </c>
      <c r="C7718" t="s">
        <v>121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50</v>
      </c>
      <c r="B7719">
        <v>2026</v>
      </c>
      <c r="C7719" t="s">
        <v>121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50</v>
      </c>
      <c r="B7720">
        <v>2026</v>
      </c>
      <c r="C7720" t="s">
        <v>121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50</v>
      </c>
      <c r="B7721">
        <v>2026</v>
      </c>
      <c r="C7721" t="s">
        <v>121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50</v>
      </c>
      <c r="B7722">
        <v>2026</v>
      </c>
      <c r="C7722" t="s">
        <v>121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51</v>
      </c>
      <c r="B7723">
        <v>2026</v>
      </c>
      <c r="C7723" t="s">
        <v>121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51</v>
      </c>
      <c r="B7724">
        <v>2026</v>
      </c>
      <c r="C7724" t="s">
        <v>121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51</v>
      </c>
      <c r="B7725">
        <v>2026</v>
      </c>
      <c r="C7725" t="s">
        <v>121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51</v>
      </c>
      <c r="B7726">
        <v>2026</v>
      </c>
      <c r="C7726" t="s">
        <v>121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51</v>
      </c>
      <c r="B7727">
        <v>2026</v>
      </c>
      <c r="C7727" t="s">
        <v>121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51</v>
      </c>
      <c r="B7728">
        <v>2026</v>
      </c>
      <c r="C7728" t="s">
        <v>121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51</v>
      </c>
      <c r="B7729">
        <v>2026</v>
      </c>
      <c r="C7729" t="s">
        <v>121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52</v>
      </c>
      <c r="B7730">
        <v>2026</v>
      </c>
      <c r="C7730" t="s">
        <v>121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52</v>
      </c>
      <c r="B7731">
        <v>2026</v>
      </c>
      <c r="C7731" t="s">
        <v>121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52</v>
      </c>
      <c r="B7732">
        <v>2026</v>
      </c>
      <c r="C7732" t="s">
        <v>121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52</v>
      </c>
      <c r="B7733">
        <v>2026</v>
      </c>
      <c r="C7733" t="s">
        <v>121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52</v>
      </c>
      <c r="B7734">
        <v>2026</v>
      </c>
      <c r="C7734" t="s">
        <v>121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52</v>
      </c>
      <c r="B7735">
        <v>2026</v>
      </c>
      <c r="C7735" t="s">
        <v>121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52</v>
      </c>
      <c r="B7736">
        <v>2026</v>
      </c>
      <c r="C7736" t="s">
        <v>121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53</v>
      </c>
      <c r="B7737">
        <v>2026</v>
      </c>
      <c r="C7737" t="s">
        <v>121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53</v>
      </c>
      <c r="B7738">
        <v>2026</v>
      </c>
      <c r="C7738" t="s">
        <v>121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53</v>
      </c>
      <c r="B7739">
        <v>2026</v>
      </c>
      <c r="C7739" t="s">
        <v>121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53</v>
      </c>
      <c r="B7740">
        <v>2026</v>
      </c>
      <c r="C7740" t="s">
        <v>121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53</v>
      </c>
      <c r="B7741">
        <v>2026</v>
      </c>
      <c r="C7741" t="s">
        <v>121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53</v>
      </c>
      <c r="B7742">
        <v>2026</v>
      </c>
      <c r="C7742" t="s">
        <v>121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53</v>
      </c>
      <c r="B7743">
        <v>2026</v>
      </c>
      <c r="C7743" t="s">
        <v>121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54</v>
      </c>
      <c r="B7744">
        <v>2026</v>
      </c>
      <c r="C7744" t="s">
        <v>121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54</v>
      </c>
      <c r="B7745">
        <v>2026</v>
      </c>
      <c r="C7745" t="s">
        <v>121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54</v>
      </c>
      <c r="B7746">
        <v>2026</v>
      </c>
      <c r="C7746" t="s">
        <v>121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54</v>
      </c>
      <c r="B7747">
        <v>2026</v>
      </c>
      <c r="C7747" t="s">
        <v>121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54</v>
      </c>
      <c r="B7748">
        <v>2026</v>
      </c>
      <c r="C7748" t="s">
        <v>121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54</v>
      </c>
      <c r="B7749">
        <v>2026</v>
      </c>
      <c r="C7749" t="s">
        <v>121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54</v>
      </c>
      <c r="B7750">
        <v>2026</v>
      </c>
      <c r="C7750" t="s">
        <v>121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55</v>
      </c>
      <c r="B7751">
        <v>2026</v>
      </c>
      <c r="C7751" t="s">
        <v>121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55</v>
      </c>
      <c r="B7752">
        <v>2026</v>
      </c>
      <c r="C7752" t="s">
        <v>121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55</v>
      </c>
      <c r="B7753">
        <v>2026</v>
      </c>
      <c r="C7753" t="s">
        <v>121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55</v>
      </c>
      <c r="B7754">
        <v>2026</v>
      </c>
      <c r="C7754" t="s">
        <v>121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55</v>
      </c>
      <c r="B7755">
        <v>2026</v>
      </c>
      <c r="C7755" t="s">
        <v>121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55</v>
      </c>
      <c r="B7756">
        <v>2026</v>
      </c>
      <c r="C7756" t="s">
        <v>121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55</v>
      </c>
      <c r="B7757">
        <v>2026</v>
      </c>
      <c r="C7757" t="s">
        <v>121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56</v>
      </c>
      <c r="B7758">
        <v>2026</v>
      </c>
      <c r="C7758" t="s">
        <v>121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56</v>
      </c>
      <c r="B7759">
        <v>2026</v>
      </c>
      <c r="C7759" t="s">
        <v>121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56</v>
      </c>
      <c r="B7760">
        <v>2026</v>
      </c>
      <c r="C7760" t="s">
        <v>121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56</v>
      </c>
      <c r="B7761">
        <v>2026</v>
      </c>
      <c r="C7761" t="s">
        <v>121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56</v>
      </c>
      <c r="B7762">
        <v>2026</v>
      </c>
      <c r="C7762" t="s">
        <v>121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56</v>
      </c>
      <c r="B7763">
        <v>2026</v>
      </c>
      <c r="C7763" t="s">
        <v>121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56</v>
      </c>
      <c r="B7764">
        <v>2026</v>
      </c>
      <c r="C7764" t="s">
        <v>121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57</v>
      </c>
      <c r="B7765">
        <v>2026</v>
      </c>
      <c r="C7765" t="s">
        <v>121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57</v>
      </c>
      <c r="B7766">
        <v>2026</v>
      </c>
      <c r="C7766" t="s">
        <v>121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57</v>
      </c>
      <c r="B7767">
        <v>2026</v>
      </c>
      <c r="C7767" t="s">
        <v>121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57</v>
      </c>
      <c r="B7768">
        <v>2026</v>
      </c>
      <c r="C7768" t="s">
        <v>121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57</v>
      </c>
      <c r="B7769">
        <v>2026</v>
      </c>
      <c r="C7769" t="s">
        <v>121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57</v>
      </c>
      <c r="B7770">
        <v>2026</v>
      </c>
      <c r="C7770" t="s">
        <v>121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57</v>
      </c>
      <c r="B7771">
        <v>2026</v>
      </c>
      <c r="C7771" t="s">
        <v>121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58</v>
      </c>
      <c r="B7772">
        <v>2026</v>
      </c>
      <c r="C7772" t="s">
        <v>121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58</v>
      </c>
      <c r="B7773">
        <v>2026</v>
      </c>
      <c r="C7773" t="s">
        <v>121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58</v>
      </c>
      <c r="B7774">
        <v>2026</v>
      </c>
      <c r="C7774" t="s">
        <v>121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58</v>
      </c>
      <c r="B7775">
        <v>2026</v>
      </c>
      <c r="C7775" t="s">
        <v>121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58</v>
      </c>
      <c r="B7776">
        <v>2026</v>
      </c>
      <c r="C7776" t="s">
        <v>121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58</v>
      </c>
      <c r="B7777">
        <v>2026</v>
      </c>
      <c r="C7777" t="s">
        <v>121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58</v>
      </c>
      <c r="B7778">
        <v>2026</v>
      </c>
      <c r="C7778" t="s">
        <v>121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59</v>
      </c>
      <c r="B7779">
        <v>2026</v>
      </c>
      <c r="C7779" t="s">
        <v>121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59</v>
      </c>
      <c r="B7780">
        <v>2026</v>
      </c>
      <c r="C7780" t="s">
        <v>121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59</v>
      </c>
      <c r="B7781">
        <v>2026</v>
      </c>
      <c r="C7781" t="s">
        <v>121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59</v>
      </c>
      <c r="B7782">
        <v>2026</v>
      </c>
      <c r="C7782" t="s">
        <v>121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59</v>
      </c>
      <c r="B7783">
        <v>2026</v>
      </c>
      <c r="C7783" t="s">
        <v>121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59</v>
      </c>
      <c r="B7784">
        <v>2026</v>
      </c>
      <c r="C7784" t="s">
        <v>121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59</v>
      </c>
      <c r="B7785">
        <v>2026</v>
      </c>
      <c r="C7785" t="s">
        <v>121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60</v>
      </c>
      <c r="B7786">
        <v>2026</v>
      </c>
      <c r="C7786" t="s">
        <v>121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60</v>
      </c>
      <c r="B7787">
        <v>2026</v>
      </c>
      <c r="C7787" t="s">
        <v>121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60</v>
      </c>
      <c r="B7788">
        <v>2026</v>
      </c>
      <c r="C7788" t="s">
        <v>121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60</v>
      </c>
      <c r="B7789">
        <v>2026</v>
      </c>
      <c r="C7789" t="s">
        <v>121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60</v>
      </c>
      <c r="B7790">
        <v>2026</v>
      </c>
      <c r="C7790" t="s">
        <v>121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60</v>
      </c>
      <c r="B7791">
        <v>2026</v>
      </c>
      <c r="C7791" t="s">
        <v>121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60</v>
      </c>
      <c r="B7792">
        <v>2026</v>
      </c>
      <c r="C7792" t="s">
        <v>121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61</v>
      </c>
      <c r="B7793">
        <v>2026</v>
      </c>
      <c r="C7793" t="s">
        <v>121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61</v>
      </c>
      <c r="B7794">
        <v>2026</v>
      </c>
      <c r="C7794" t="s">
        <v>121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61</v>
      </c>
      <c r="B7795">
        <v>2026</v>
      </c>
      <c r="C7795" t="s">
        <v>121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61</v>
      </c>
      <c r="B7796">
        <v>2026</v>
      </c>
      <c r="C7796" t="s">
        <v>121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61</v>
      </c>
      <c r="B7797">
        <v>2026</v>
      </c>
      <c r="C7797" t="s">
        <v>121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61</v>
      </c>
      <c r="B7798">
        <v>2026</v>
      </c>
      <c r="C7798" t="s">
        <v>121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61</v>
      </c>
      <c r="B7799">
        <v>2026</v>
      </c>
      <c r="C7799" t="s">
        <v>121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62</v>
      </c>
      <c r="B7800">
        <v>2026</v>
      </c>
      <c r="C7800" t="s">
        <v>121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62</v>
      </c>
      <c r="B7801">
        <v>2026</v>
      </c>
      <c r="C7801" t="s">
        <v>121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62</v>
      </c>
      <c r="B7802">
        <v>2026</v>
      </c>
      <c r="C7802" t="s">
        <v>121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62</v>
      </c>
      <c r="B7803">
        <v>2026</v>
      </c>
      <c r="C7803" t="s">
        <v>121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62</v>
      </c>
      <c r="B7804">
        <v>2026</v>
      </c>
      <c r="C7804" t="s">
        <v>121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62</v>
      </c>
      <c r="B7805">
        <v>2026</v>
      </c>
      <c r="C7805" t="s">
        <v>121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62</v>
      </c>
      <c r="B7806">
        <v>2026</v>
      </c>
      <c r="C7806" t="s">
        <v>121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63</v>
      </c>
      <c r="B7807">
        <v>2026</v>
      </c>
      <c r="C7807" t="s">
        <v>121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63</v>
      </c>
      <c r="B7808">
        <v>2026</v>
      </c>
      <c r="C7808" t="s">
        <v>121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63</v>
      </c>
      <c r="B7809">
        <v>2026</v>
      </c>
      <c r="C7809" t="s">
        <v>121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63</v>
      </c>
      <c r="B7810">
        <v>2026</v>
      </c>
      <c r="C7810" t="s">
        <v>121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63</v>
      </c>
      <c r="B7811">
        <v>2026</v>
      </c>
      <c r="C7811" t="s">
        <v>121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63</v>
      </c>
      <c r="B7812">
        <v>2026</v>
      </c>
      <c r="C7812" t="s">
        <v>121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63</v>
      </c>
      <c r="B7813">
        <v>2026</v>
      </c>
      <c r="C7813" t="s">
        <v>121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64</v>
      </c>
      <c r="B7814">
        <v>2026</v>
      </c>
      <c r="C7814" t="s">
        <v>121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64</v>
      </c>
      <c r="B7815">
        <v>2026</v>
      </c>
      <c r="C7815" t="s">
        <v>121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64</v>
      </c>
      <c r="B7816">
        <v>2026</v>
      </c>
      <c r="C7816" t="s">
        <v>121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64</v>
      </c>
      <c r="B7817">
        <v>2026</v>
      </c>
      <c r="C7817" t="s">
        <v>121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64</v>
      </c>
      <c r="B7818">
        <v>2026</v>
      </c>
      <c r="C7818" t="s">
        <v>121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64</v>
      </c>
      <c r="B7819">
        <v>2026</v>
      </c>
      <c r="C7819" t="s">
        <v>121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64</v>
      </c>
      <c r="B7820">
        <v>2026</v>
      </c>
      <c r="C7820" t="s">
        <v>121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65</v>
      </c>
      <c r="B7821">
        <v>2026</v>
      </c>
      <c r="C7821" t="s">
        <v>121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65</v>
      </c>
      <c r="B7822">
        <v>2026</v>
      </c>
      <c r="C7822" t="s">
        <v>121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65</v>
      </c>
      <c r="B7823">
        <v>2026</v>
      </c>
      <c r="C7823" t="s">
        <v>121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65</v>
      </c>
      <c r="B7824">
        <v>2026</v>
      </c>
      <c r="C7824" t="s">
        <v>121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65</v>
      </c>
      <c r="B7825">
        <v>2026</v>
      </c>
      <c r="C7825" t="s">
        <v>121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65</v>
      </c>
      <c r="B7826">
        <v>2026</v>
      </c>
      <c r="C7826" t="s">
        <v>121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65</v>
      </c>
      <c r="B7827">
        <v>2026</v>
      </c>
      <c r="C7827" t="s">
        <v>121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66</v>
      </c>
      <c r="B7828">
        <v>2026</v>
      </c>
      <c r="C7828" t="s">
        <v>121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66</v>
      </c>
      <c r="B7829">
        <v>2026</v>
      </c>
      <c r="C7829" t="s">
        <v>121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66</v>
      </c>
      <c r="B7830">
        <v>2026</v>
      </c>
      <c r="C7830" t="s">
        <v>121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66</v>
      </c>
      <c r="B7831">
        <v>2026</v>
      </c>
      <c r="C7831" t="s">
        <v>121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66</v>
      </c>
      <c r="B7832">
        <v>2026</v>
      </c>
      <c r="C7832" t="s">
        <v>121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66</v>
      </c>
      <c r="B7833">
        <v>2026</v>
      </c>
      <c r="C7833" t="s">
        <v>121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66</v>
      </c>
      <c r="B7834">
        <v>2026</v>
      </c>
      <c r="C7834" t="s">
        <v>121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67</v>
      </c>
      <c r="B7835">
        <v>2026</v>
      </c>
      <c r="C7835" t="s">
        <v>121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67</v>
      </c>
      <c r="B7836">
        <v>2026</v>
      </c>
      <c r="C7836" t="s">
        <v>121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67</v>
      </c>
      <c r="B7837">
        <v>2026</v>
      </c>
      <c r="C7837" t="s">
        <v>121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67</v>
      </c>
      <c r="B7838">
        <v>2026</v>
      </c>
      <c r="C7838" t="s">
        <v>121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67</v>
      </c>
      <c r="B7839">
        <v>2026</v>
      </c>
      <c r="C7839" t="s">
        <v>121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67</v>
      </c>
      <c r="B7840">
        <v>2026</v>
      </c>
      <c r="C7840" t="s">
        <v>121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67</v>
      </c>
      <c r="B7841">
        <v>2026</v>
      </c>
      <c r="C7841" t="s">
        <v>121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68</v>
      </c>
      <c r="B7842">
        <v>2026</v>
      </c>
      <c r="C7842" t="s">
        <v>121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68</v>
      </c>
      <c r="B7843">
        <v>2026</v>
      </c>
      <c r="C7843" t="s">
        <v>121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68</v>
      </c>
      <c r="B7844">
        <v>2026</v>
      </c>
      <c r="C7844" t="s">
        <v>121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68</v>
      </c>
      <c r="B7845">
        <v>2026</v>
      </c>
      <c r="C7845" t="s">
        <v>121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68</v>
      </c>
      <c r="B7846">
        <v>2026</v>
      </c>
      <c r="C7846" t="s">
        <v>121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68</v>
      </c>
      <c r="B7847">
        <v>2026</v>
      </c>
      <c r="C7847" t="s">
        <v>121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68</v>
      </c>
      <c r="B7848">
        <v>2026</v>
      </c>
      <c r="C7848" t="s">
        <v>121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69</v>
      </c>
      <c r="B7849">
        <v>2026</v>
      </c>
      <c r="C7849" t="s">
        <v>121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69</v>
      </c>
      <c r="B7850">
        <v>2026</v>
      </c>
      <c r="C7850" t="s">
        <v>121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69</v>
      </c>
      <c r="B7851">
        <v>2026</v>
      </c>
      <c r="C7851" t="s">
        <v>121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69</v>
      </c>
      <c r="B7852">
        <v>2026</v>
      </c>
      <c r="C7852" t="s">
        <v>121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69</v>
      </c>
      <c r="B7853">
        <v>2026</v>
      </c>
      <c r="C7853" t="s">
        <v>121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69</v>
      </c>
      <c r="B7854">
        <v>2026</v>
      </c>
      <c r="C7854" t="s">
        <v>121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69</v>
      </c>
      <c r="B7855">
        <v>2026</v>
      </c>
      <c r="C7855" t="s">
        <v>121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12</v>
      </c>
      <c r="B7856">
        <v>2027</v>
      </c>
      <c r="C7856" t="s">
        <v>121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12</v>
      </c>
      <c r="B7857">
        <v>2027</v>
      </c>
      <c r="C7857" t="s">
        <v>121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12</v>
      </c>
      <c r="B7858">
        <v>2027</v>
      </c>
      <c r="C7858" t="s">
        <v>121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12</v>
      </c>
      <c r="B7859">
        <v>2027</v>
      </c>
      <c r="C7859" t="s">
        <v>121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12</v>
      </c>
      <c r="B7860">
        <v>2027</v>
      </c>
      <c r="C7860" t="s">
        <v>121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12</v>
      </c>
      <c r="B7861">
        <v>2027</v>
      </c>
      <c r="C7861" t="s">
        <v>121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12</v>
      </c>
      <c r="B7862">
        <v>2027</v>
      </c>
      <c r="C7862" t="s">
        <v>121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20</v>
      </c>
      <c r="B7863">
        <v>2027</v>
      </c>
      <c r="C7863" t="s">
        <v>121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20</v>
      </c>
      <c r="B7864">
        <v>2027</v>
      </c>
      <c r="C7864" t="s">
        <v>121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20</v>
      </c>
      <c r="B7865">
        <v>2027</v>
      </c>
      <c r="C7865" t="s">
        <v>121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20</v>
      </c>
      <c r="B7866">
        <v>2027</v>
      </c>
      <c r="C7866" t="s">
        <v>121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20</v>
      </c>
      <c r="B7867">
        <v>2027</v>
      </c>
      <c r="C7867" t="s">
        <v>121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20</v>
      </c>
      <c r="B7868">
        <v>2027</v>
      </c>
      <c r="C7868" t="s">
        <v>121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20</v>
      </c>
      <c r="B7869">
        <v>2027</v>
      </c>
      <c r="C7869" t="s">
        <v>121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21</v>
      </c>
      <c r="B7870">
        <v>2027</v>
      </c>
      <c r="C7870" t="s">
        <v>121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21</v>
      </c>
      <c r="B7871">
        <v>2027</v>
      </c>
      <c r="C7871" t="s">
        <v>121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21</v>
      </c>
      <c r="B7872">
        <v>2027</v>
      </c>
      <c r="C7872" t="s">
        <v>121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21</v>
      </c>
      <c r="B7873">
        <v>2027</v>
      </c>
      <c r="C7873" t="s">
        <v>121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21</v>
      </c>
      <c r="B7874">
        <v>2027</v>
      </c>
      <c r="C7874" t="s">
        <v>121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21</v>
      </c>
      <c r="B7875">
        <v>2027</v>
      </c>
      <c r="C7875" t="s">
        <v>121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21</v>
      </c>
      <c r="B7876">
        <v>2027</v>
      </c>
      <c r="C7876" t="s">
        <v>121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22</v>
      </c>
      <c r="B7877">
        <v>2027</v>
      </c>
      <c r="C7877" t="s">
        <v>121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22</v>
      </c>
      <c r="B7878">
        <v>2027</v>
      </c>
      <c r="C7878" t="s">
        <v>121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22</v>
      </c>
      <c r="B7879">
        <v>2027</v>
      </c>
      <c r="C7879" t="s">
        <v>121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22</v>
      </c>
      <c r="B7880">
        <v>2027</v>
      </c>
      <c r="C7880" t="s">
        <v>121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22</v>
      </c>
      <c r="B7881">
        <v>2027</v>
      </c>
      <c r="C7881" t="s">
        <v>121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22</v>
      </c>
      <c r="B7882">
        <v>2027</v>
      </c>
      <c r="C7882" t="s">
        <v>121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22</v>
      </c>
      <c r="B7883">
        <v>2027</v>
      </c>
      <c r="C7883" t="s">
        <v>121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23</v>
      </c>
      <c r="B7884">
        <v>2027</v>
      </c>
      <c r="C7884" t="s">
        <v>121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23</v>
      </c>
      <c r="B7885">
        <v>2027</v>
      </c>
      <c r="C7885" t="s">
        <v>121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23</v>
      </c>
      <c r="B7886">
        <v>2027</v>
      </c>
      <c r="C7886" t="s">
        <v>121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23</v>
      </c>
      <c r="B7887">
        <v>2027</v>
      </c>
      <c r="C7887" t="s">
        <v>121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23</v>
      </c>
      <c r="B7888">
        <v>2027</v>
      </c>
      <c r="C7888" t="s">
        <v>121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23</v>
      </c>
      <c r="B7889">
        <v>2027</v>
      </c>
      <c r="C7889" t="s">
        <v>121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23</v>
      </c>
      <c r="B7890">
        <v>2027</v>
      </c>
      <c r="C7890" t="s">
        <v>121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24</v>
      </c>
      <c r="B7891">
        <v>2027</v>
      </c>
      <c r="C7891" t="s">
        <v>121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24</v>
      </c>
      <c r="B7892">
        <v>2027</v>
      </c>
      <c r="C7892" t="s">
        <v>121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24</v>
      </c>
      <c r="B7893">
        <v>2027</v>
      </c>
      <c r="C7893" t="s">
        <v>121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24</v>
      </c>
      <c r="B7894">
        <v>2027</v>
      </c>
      <c r="C7894" t="s">
        <v>121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24</v>
      </c>
      <c r="B7895">
        <v>2027</v>
      </c>
      <c r="C7895" t="s">
        <v>121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24</v>
      </c>
      <c r="B7896">
        <v>2027</v>
      </c>
      <c r="C7896" t="s">
        <v>121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24</v>
      </c>
      <c r="B7897">
        <v>2027</v>
      </c>
      <c r="C7897" t="s">
        <v>121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25</v>
      </c>
      <c r="B7898">
        <v>2027</v>
      </c>
      <c r="C7898" t="s">
        <v>121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25</v>
      </c>
      <c r="B7899">
        <v>2027</v>
      </c>
      <c r="C7899" t="s">
        <v>121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25</v>
      </c>
      <c r="B7900">
        <v>2027</v>
      </c>
      <c r="C7900" t="s">
        <v>121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25</v>
      </c>
      <c r="B7901">
        <v>2027</v>
      </c>
      <c r="C7901" t="s">
        <v>121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25</v>
      </c>
      <c r="B7902">
        <v>2027</v>
      </c>
      <c r="C7902" t="s">
        <v>121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25</v>
      </c>
      <c r="B7903">
        <v>2027</v>
      </c>
      <c r="C7903" t="s">
        <v>121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25</v>
      </c>
      <c r="B7904">
        <v>2027</v>
      </c>
      <c r="C7904" t="s">
        <v>121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26</v>
      </c>
      <c r="B7905">
        <v>2027</v>
      </c>
      <c r="C7905" t="s">
        <v>121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26</v>
      </c>
      <c r="B7906">
        <v>2027</v>
      </c>
      <c r="C7906" t="s">
        <v>121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26</v>
      </c>
      <c r="B7907">
        <v>2027</v>
      </c>
      <c r="C7907" t="s">
        <v>121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26</v>
      </c>
      <c r="B7908">
        <v>2027</v>
      </c>
      <c r="C7908" t="s">
        <v>121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26</v>
      </c>
      <c r="B7909">
        <v>2027</v>
      </c>
      <c r="C7909" t="s">
        <v>121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26</v>
      </c>
      <c r="B7910">
        <v>2027</v>
      </c>
      <c r="C7910" t="s">
        <v>121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26</v>
      </c>
      <c r="B7911">
        <v>2027</v>
      </c>
      <c r="C7911" t="s">
        <v>121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27</v>
      </c>
      <c r="B7912">
        <v>2027</v>
      </c>
      <c r="C7912" t="s">
        <v>121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27</v>
      </c>
      <c r="B7913">
        <v>2027</v>
      </c>
      <c r="C7913" t="s">
        <v>121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27</v>
      </c>
      <c r="B7914">
        <v>2027</v>
      </c>
      <c r="C7914" t="s">
        <v>121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27</v>
      </c>
      <c r="B7915">
        <v>2027</v>
      </c>
      <c r="C7915" t="s">
        <v>121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27</v>
      </c>
      <c r="B7916">
        <v>2027</v>
      </c>
      <c r="C7916" t="s">
        <v>121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27</v>
      </c>
      <c r="B7917">
        <v>2027</v>
      </c>
      <c r="C7917" t="s">
        <v>121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27</v>
      </c>
      <c r="B7918">
        <v>2027</v>
      </c>
      <c r="C7918" t="s">
        <v>121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28</v>
      </c>
      <c r="B7919">
        <v>2027</v>
      </c>
      <c r="C7919" t="s">
        <v>121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28</v>
      </c>
      <c r="B7920">
        <v>2027</v>
      </c>
      <c r="C7920" t="s">
        <v>121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28</v>
      </c>
      <c r="B7921">
        <v>2027</v>
      </c>
      <c r="C7921" t="s">
        <v>121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28</v>
      </c>
      <c r="B7922">
        <v>2027</v>
      </c>
      <c r="C7922" t="s">
        <v>121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28</v>
      </c>
      <c r="B7923">
        <v>2027</v>
      </c>
      <c r="C7923" t="s">
        <v>121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28</v>
      </c>
      <c r="B7924">
        <v>2027</v>
      </c>
      <c r="C7924" t="s">
        <v>121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28</v>
      </c>
      <c r="B7925">
        <v>2027</v>
      </c>
      <c r="C7925" t="s">
        <v>121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29</v>
      </c>
      <c r="B7926">
        <v>2027</v>
      </c>
      <c r="C7926" t="s">
        <v>121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29</v>
      </c>
      <c r="B7927">
        <v>2027</v>
      </c>
      <c r="C7927" t="s">
        <v>121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29</v>
      </c>
      <c r="B7928">
        <v>2027</v>
      </c>
      <c r="C7928" t="s">
        <v>121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29</v>
      </c>
      <c r="B7929">
        <v>2027</v>
      </c>
      <c r="C7929" t="s">
        <v>121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29</v>
      </c>
      <c r="B7930">
        <v>2027</v>
      </c>
      <c r="C7930" t="s">
        <v>121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29</v>
      </c>
      <c r="B7931">
        <v>2027</v>
      </c>
      <c r="C7931" t="s">
        <v>121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29</v>
      </c>
      <c r="B7932">
        <v>2027</v>
      </c>
      <c r="C7932" t="s">
        <v>121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30</v>
      </c>
      <c r="B7933">
        <v>2027</v>
      </c>
      <c r="C7933" t="s">
        <v>121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30</v>
      </c>
      <c r="B7934">
        <v>2027</v>
      </c>
      <c r="C7934" t="s">
        <v>121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30</v>
      </c>
      <c r="B7935">
        <v>2027</v>
      </c>
      <c r="C7935" t="s">
        <v>121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30</v>
      </c>
      <c r="B7936">
        <v>2027</v>
      </c>
      <c r="C7936" t="s">
        <v>121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30</v>
      </c>
      <c r="B7937">
        <v>2027</v>
      </c>
      <c r="C7937" t="s">
        <v>121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30</v>
      </c>
      <c r="B7938">
        <v>2027</v>
      </c>
      <c r="C7938" t="s">
        <v>121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30</v>
      </c>
      <c r="B7939">
        <v>2027</v>
      </c>
      <c r="C7939" t="s">
        <v>121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31</v>
      </c>
      <c r="B7940">
        <v>2027</v>
      </c>
      <c r="C7940" t="s">
        <v>121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31</v>
      </c>
      <c r="B7941">
        <v>2027</v>
      </c>
      <c r="C7941" t="s">
        <v>121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31</v>
      </c>
      <c r="B7942">
        <v>2027</v>
      </c>
      <c r="C7942" t="s">
        <v>121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31</v>
      </c>
      <c r="B7943">
        <v>2027</v>
      </c>
      <c r="C7943" t="s">
        <v>121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31</v>
      </c>
      <c r="B7944">
        <v>2027</v>
      </c>
      <c r="C7944" t="s">
        <v>121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31</v>
      </c>
      <c r="B7945">
        <v>2027</v>
      </c>
      <c r="C7945" t="s">
        <v>121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31</v>
      </c>
      <c r="B7946">
        <v>2027</v>
      </c>
      <c r="C7946" t="s">
        <v>121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32</v>
      </c>
      <c r="B7947">
        <v>2027</v>
      </c>
      <c r="C7947" t="s">
        <v>121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32</v>
      </c>
      <c r="B7948">
        <v>2027</v>
      </c>
      <c r="C7948" t="s">
        <v>121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32</v>
      </c>
      <c r="B7949">
        <v>2027</v>
      </c>
      <c r="C7949" t="s">
        <v>121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32</v>
      </c>
      <c r="B7950">
        <v>2027</v>
      </c>
      <c r="C7950" t="s">
        <v>121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32</v>
      </c>
      <c r="B7951">
        <v>2027</v>
      </c>
      <c r="C7951" t="s">
        <v>121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32</v>
      </c>
      <c r="B7952">
        <v>2027</v>
      </c>
      <c r="C7952" t="s">
        <v>121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32</v>
      </c>
      <c r="B7953">
        <v>2027</v>
      </c>
      <c r="C7953" t="s">
        <v>121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33</v>
      </c>
      <c r="B7954">
        <v>2027</v>
      </c>
      <c r="C7954" t="s">
        <v>121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33</v>
      </c>
      <c r="B7955">
        <v>2027</v>
      </c>
      <c r="C7955" t="s">
        <v>121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33</v>
      </c>
      <c r="B7956">
        <v>2027</v>
      </c>
      <c r="C7956" t="s">
        <v>121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33</v>
      </c>
      <c r="B7957">
        <v>2027</v>
      </c>
      <c r="C7957" t="s">
        <v>121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33</v>
      </c>
      <c r="B7958">
        <v>2027</v>
      </c>
      <c r="C7958" t="s">
        <v>121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33</v>
      </c>
      <c r="B7959">
        <v>2027</v>
      </c>
      <c r="C7959" t="s">
        <v>121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33</v>
      </c>
      <c r="B7960">
        <v>2027</v>
      </c>
      <c r="C7960" t="s">
        <v>121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34</v>
      </c>
      <c r="B7961">
        <v>2027</v>
      </c>
      <c r="C7961" t="s">
        <v>121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34</v>
      </c>
      <c r="B7962">
        <v>2027</v>
      </c>
      <c r="C7962" t="s">
        <v>121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34</v>
      </c>
      <c r="B7963">
        <v>2027</v>
      </c>
      <c r="C7963" t="s">
        <v>121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34</v>
      </c>
      <c r="B7964">
        <v>2027</v>
      </c>
      <c r="C7964" t="s">
        <v>121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34</v>
      </c>
      <c r="B7965">
        <v>2027</v>
      </c>
      <c r="C7965" t="s">
        <v>121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34</v>
      </c>
      <c r="B7966">
        <v>2027</v>
      </c>
      <c r="C7966" t="s">
        <v>121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34</v>
      </c>
      <c r="B7967">
        <v>2027</v>
      </c>
      <c r="C7967" t="s">
        <v>121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35</v>
      </c>
      <c r="B7968">
        <v>2027</v>
      </c>
      <c r="C7968" t="s">
        <v>121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35</v>
      </c>
      <c r="B7969">
        <v>2027</v>
      </c>
      <c r="C7969" t="s">
        <v>121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35</v>
      </c>
      <c r="B7970">
        <v>2027</v>
      </c>
      <c r="C7970" t="s">
        <v>121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35</v>
      </c>
      <c r="B7971">
        <v>2027</v>
      </c>
      <c r="C7971" t="s">
        <v>121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35</v>
      </c>
      <c r="B7972">
        <v>2027</v>
      </c>
      <c r="C7972" t="s">
        <v>121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35</v>
      </c>
      <c r="B7973">
        <v>2027</v>
      </c>
      <c r="C7973" t="s">
        <v>121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35</v>
      </c>
      <c r="B7974">
        <v>2027</v>
      </c>
      <c r="C7974" t="s">
        <v>121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36</v>
      </c>
      <c r="B7975">
        <v>2027</v>
      </c>
      <c r="C7975" t="s">
        <v>121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36</v>
      </c>
      <c r="B7976">
        <v>2027</v>
      </c>
      <c r="C7976" t="s">
        <v>121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36</v>
      </c>
      <c r="B7977">
        <v>2027</v>
      </c>
      <c r="C7977" t="s">
        <v>121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36</v>
      </c>
      <c r="B7978">
        <v>2027</v>
      </c>
      <c r="C7978" t="s">
        <v>121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36</v>
      </c>
      <c r="B7979">
        <v>2027</v>
      </c>
      <c r="C7979" t="s">
        <v>121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36</v>
      </c>
      <c r="B7980">
        <v>2027</v>
      </c>
      <c r="C7980" t="s">
        <v>121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36</v>
      </c>
      <c r="B7981">
        <v>2027</v>
      </c>
      <c r="C7981" t="s">
        <v>121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37</v>
      </c>
      <c r="B7982">
        <v>2027</v>
      </c>
      <c r="C7982" t="s">
        <v>121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37</v>
      </c>
      <c r="B7983">
        <v>2027</v>
      </c>
      <c r="C7983" t="s">
        <v>121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37</v>
      </c>
      <c r="B7984">
        <v>2027</v>
      </c>
      <c r="C7984" t="s">
        <v>121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37</v>
      </c>
      <c r="B7985">
        <v>2027</v>
      </c>
      <c r="C7985" t="s">
        <v>121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37</v>
      </c>
      <c r="B7986">
        <v>2027</v>
      </c>
      <c r="C7986" t="s">
        <v>121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37</v>
      </c>
      <c r="B7987">
        <v>2027</v>
      </c>
      <c r="C7987" t="s">
        <v>121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37</v>
      </c>
      <c r="B7988">
        <v>2027</v>
      </c>
      <c r="C7988" t="s">
        <v>121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38</v>
      </c>
      <c r="B7989">
        <v>2027</v>
      </c>
      <c r="C7989" t="s">
        <v>121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38</v>
      </c>
      <c r="B7990">
        <v>2027</v>
      </c>
      <c r="C7990" t="s">
        <v>121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38</v>
      </c>
      <c r="B7991">
        <v>2027</v>
      </c>
      <c r="C7991" t="s">
        <v>121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38</v>
      </c>
      <c r="B7992">
        <v>2027</v>
      </c>
      <c r="C7992" t="s">
        <v>121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38</v>
      </c>
      <c r="B7993">
        <v>2027</v>
      </c>
      <c r="C7993" t="s">
        <v>121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38</v>
      </c>
      <c r="B7994">
        <v>2027</v>
      </c>
      <c r="C7994" t="s">
        <v>121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38</v>
      </c>
      <c r="B7995">
        <v>2027</v>
      </c>
      <c r="C7995" t="s">
        <v>121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39</v>
      </c>
      <c r="B7996">
        <v>2027</v>
      </c>
      <c r="C7996" t="s">
        <v>121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39</v>
      </c>
      <c r="B7997">
        <v>2027</v>
      </c>
      <c r="C7997" t="s">
        <v>121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39</v>
      </c>
      <c r="B7998">
        <v>2027</v>
      </c>
      <c r="C7998" t="s">
        <v>121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39</v>
      </c>
      <c r="B7999">
        <v>2027</v>
      </c>
      <c r="C7999" t="s">
        <v>121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39</v>
      </c>
      <c r="B8000">
        <v>2027</v>
      </c>
      <c r="C8000" t="s">
        <v>121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39</v>
      </c>
      <c r="B8001">
        <v>2027</v>
      </c>
      <c r="C8001" t="s">
        <v>121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39</v>
      </c>
      <c r="B8002">
        <v>2027</v>
      </c>
      <c r="C8002" t="s">
        <v>121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40</v>
      </c>
      <c r="B8003">
        <v>2027</v>
      </c>
      <c r="C8003" t="s">
        <v>121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40</v>
      </c>
      <c r="B8004">
        <v>2027</v>
      </c>
      <c r="C8004" t="s">
        <v>121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40</v>
      </c>
      <c r="B8005">
        <v>2027</v>
      </c>
      <c r="C8005" t="s">
        <v>121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40</v>
      </c>
      <c r="B8006">
        <v>2027</v>
      </c>
      <c r="C8006" t="s">
        <v>121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40</v>
      </c>
      <c r="B8007">
        <v>2027</v>
      </c>
      <c r="C8007" t="s">
        <v>121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40</v>
      </c>
      <c r="B8008">
        <v>2027</v>
      </c>
      <c r="C8008" t="s">
        <v>121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40</v>
      </c>
      <c r="B8009">
        <v>2027</v>
      </c>
      <c r="C8009" t="s">
        <v>121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41</v>
      </c>
      <c r="B8010">
        <v>2027</v>
      </c>
      <c r="C8010" t="s">
        <v>121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41</v>
      </c>
      <c r="B8011">
        <v>2027</v>
      </c>
      <c r="C8011" t="s">
        <v>121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41</v>
      </c>
      <c r="B8012">
        <v>2027</v>
      </c>
      <c r="C8012" t="s">
        <v>121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41</v>
      </c>
      <c r="B8013">
        <v>2027</v>
      </c>
      <c r="C8013" t="s">
        <v>121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41</v>
      </c>
      <c r="B8014">
        <v>2027</v>
      </c>
      <c r="C8014" t="s">
        <v>121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41</v>
      </c>
      <c r="B8015">
        <v>2027</v>
      </c>
      <c r="C8015" t="s">
        <v>121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41</v>
      </c>
      <c r="B8016">
        <v>2027</v>
      </c>
      <c r="C8016" t="s">
        <v>121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42</v>
      </c>
      <c r="B8017">
        <v>2027</v>
      </c>
      <c r="C8017" t="s">
        <v>121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42</v>
      </c>
      <c r="B8018">
        <v>2027</v>
      </c>
      <c r="C8018" t="s">
        <v>121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42</v>
      </c>
      <c r="B8019">
        <v>2027</v>
      </c>
      <c r="C8019" t="s">
        <v>121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42</v>
      </c>
      <c r="B8020">
        <v>2027</v>
      </c>
      <c r="C8020" t="s">
        <v>121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42</v>
      </c>
      <c r="B8021">
        <v>2027</v>
      </c>
      <c r="C8021" t="s">
        <v>121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42</v>
      </c>
      <c r="B8022">
        <v>2027</v>
      </c>
      <c r="C8022" t="s">
        <v>121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42</v>
      </c>
      <c r="B8023">
        <v>2027</v>
      </c>
      <c r="C8023" t="s">
        <v>121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43</v>
      </c>
      <c r="B8024">
        <v>2027</v>
      </c>
      <c r="C8024" t="s">
        <v>121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43</v>
      </c>
      <c r="B8025">
        <v>2027</v>
      </c>
      <c r="C8025" t="s">
        <v>121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43</v>
      </c>
      <c r="B8026">
        <v>2027</v>
      </c>
      <c r="C8026" t="s">
        <v>121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43</v>
      </c>
      <c r="B8027">
        <v>2027</v>
      </c>
      <c r="C8027" t="s">
        <v>121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43</v>
      </c>
      <c r="B8028">
        <v>2027</v>
      </c>
      <c r="C8028" t="s">
        <v>121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43</v>
      </c>
      <c r="B8029">
        <v>2027</v>
      </c>
      <c r="C8029" t="s">
        <v>121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43</v>
      </c>
      <c r="B8030">
        <v>2027</v>
      </c>
      <c r="C8030" t="s">
        <v>121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44</v>
      </c>
      <c r="B8031">
        <v>2027</v>
      </c>
      <c r="C8031" t="s">
        <v>121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44</v>
      </c>
      <c r="B8032">
        <v>2027</v>
      </c>
      <c r="C8032" t="s">
        <v>121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44</v>
      </c>
      <c r="B8033">
        <v>2027</v>
      </c>
      <c r="C8033" t="s">
        <v>121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44</v>
      </c>
      <c r="B8034">
        <v>2027</v>
      </c>
      <c r="C8034" t="s">
        <v>121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44</v>
      </c>
      <c r="B8035">
        <v>2027</v>
      </c>
      <c r="C8035" t="s">
        <v>121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44</v>
      </c>
      <c r="B8036">
        <v>2027</v>
      </c>
      <c r="C8036" t="s">
        <v>121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44</v>
      </c>
      <c r="B8037">
        <v>2027</v>
      </c>
      <c r="C8037" t="s">
        <v>121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45</v>
      </c>
      <c r="B8038">
        <v>2027</v>
      </c>
      <c r="C8038" t="s">
        <v>121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45</v>
      </c>
      <c r="B8039">
        <v>2027</v>
      </c>
      <c r="C8039" t="s">
        <v>121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45</v>
      </c>
      <c r="B8040">
        <v>2027</v>
      </c>
      <c r="C8040" t="s">
        <v>121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45</v>
      </c>
      <c r="B8041">
        <v>2027</v>
      </c>
      <c r="C8041" t="s">
        <v>121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45</v>
      </c>
      <c r="B8042">
        <v>2027</v>
      </c>
      <c r="C8042" t="s">
        <v>121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45</v>
      </c>
      <c r="B8043">
        <v>2027</v>
      </c>
      <c r="C8043" t="s">
        <v>121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45</v>
      </c>
      <c r="B8044">
        <v>2027</v>
      </c>
      <c r="C8044" t="s">
        <v>121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46</v>
      </c>
      <c r="B8045">
        <v>2027</v>
      </c>
      <c r="C8045" t="s">
        <v>121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46</v>
      </c>
      <c r="B8046">
        <v>2027</v>
      </c>
      <c r="C8046" t="s">
        <v>121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46</v>
      </c>
      <c r="B8047">
        <v>2027</v>
      </c>
      <c r="C8047" t="s">
        <v>121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46</v>
      </c>
      <c r="B8048">
        <v>2027</v>
      </c>
      <c r="C8048" t="s">
        <v>121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46</v>
      </c>
      <c r="B8049">
        <v>2027</v>
      </c>
      <c r="C8049" t="s">
        <v>121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46</v>
      </c>
      <c r="B8050">
        <v>2027</v>
      </c>
      <c r="C8050" t="s">
        <v>121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46</v>
      </c>
      <c r="B8051">
        <v>2027</v>
      </c>
      <c r="C8051" t="s">
        <v>121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47</v>
      </c>
      <c r="B8052">
        <v>2027</v>
      </c>
      <c r="C8052" t="s">
        <v>121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47</v>
      </c>
      <c r="B8053">
        <v>2027</v>
      </c>
      <c r="C8053" t="s">
        <v>121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47</v>
      </c>
      <c r="B8054">
        <v>2027</v>
      </c>
      <c r="C8054" t="s">
        <v>121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47</v>
      </c>
      <c r="B8055">
        <v>2027</v>
      </c>
      <c r="C8055" t="s">
        <v>121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47</v>
      </c>
      <c r="B8056">
        <v>2027</v>
      </c>
      <c r="C8056" t="s">
        <v>121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47</v>
      </c>
      <c r="B8057">
        <v>2027</v>
      </c>
      <c r="C8057" t="s">
        <v>121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47</v>
      </c>
      <c r="B8058">
        <v>2027</v>
      </c>
      <c r="C8058" t="s">
        <v>121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48</v>
      </c>
      <c r="B8059">
        <v>2027</v>
      </c>
      <c r="C8059" t="s">
        <v>121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48</v>
      </c>
      <c r="B8060">
        <v>2027</v>
      </c>
      <c r="C8060" t="s">
        <v>121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48</v>
      </c>
      <c r="B8061">
        <v>2027</v>
      </c>
      <c r="C8061" t="s">
        <v>121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48</v>
      </c>
      <c r="B8062">
        <v>2027</v>
      </c>
      <c r="C8062" t="s">
        <v>121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48</v>
      </c>
      <c r="B8063">
        <v>2027</v>
      </c>
      <c r="C8063" t="s">
        <v>121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48</v>
      </c>
      <c r="B8064">
        <v>2027</v>
      </c>
      <c r="C8064" t="s">
        <v>121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48</v>
      </c>
      <c r="B8065">
        <v>2027</v>
      </c>
      <c r="C8065" t="s">
        <v>121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49</v>
      </c>
      <c r="B8066">
        <v>2027</v>
      </c>
      <c r="C8066" t="s">
        <v>121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49</v>
      </c>
      <c r="B8067">
        <v>2027</v>
      </c>
      <c r="C8067" t="s">
        <v>121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49</v>
      </c>
      <c r="B8068">
        <v>2027</v>
      </c>
      <c r="C8068" t="s">
        <v>121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49</v>
      </c>
      <c r="B8069">
        <v>2027</v>
      </c>
      <c r="C8069" t="s">
        <v>121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49</v>
      </c>
      <c r="B8070">
        <v>2027</v>
      </c>
      <c r="C8070" t="s">
        <v>121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49</v>
      </c>
      <c r="B8071">
        <v>2027</v>
      </c>
      <c r="C8071" t="s">
        <v>121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49</v>
      </c>
      <c r="B8072">
        <v>2027</v>
      </c>
      <c r="C8072" t="s">
        <v>121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50</v>
      </c>
      <c r="B8073">
        <v>2027</v>
      </c>
      <c r="C8073" t="s">
        <v>121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50</v>
      </c>
      <c r="B8074">
        <v>2027</v>
      </c>
      <c r="C8074" t="s">
        <v>121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50</v>
      </c>
      <c r="B8075">
        <v>2027</v>
      </c>
      <c r="C8075" t="s">
        <v>121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50</v>
      </c>
      <c r="B8076">
        <v>2027</v>
      </c>
      <c r="C8076" t="s">
        <v>121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50</v>
      </c>
      <c r="B8077">
        <v>2027</v>
      </c>
      <c r="C8077" t="s">
        <v>121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50</v>
      </c>
      <c r="B8078">
        <v>2027</v>
      </c>
      <c r="C8078" t="s">
        <v>121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50</v>
      </c>
      <c r="B8079">
        <v>2027</v>
      </c>
      <c r="C8079" t="s">
        <v>121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51</v>
      </c>
      <c r="B8080">
        <v>2027</v>
      </c>
      <c r="C8080" t="s">
        <v>121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51</v>
      </c>
      <c r="B8081">
        <v>2027</v>
      </c>
      <c r="C8081" t="s">
        <v>121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51</v>
      </c>
      <c r="B8082">
        <v>2027</v>
      </c>
      <c r="C8082" t="s">
        <v>121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51</v>
      </c>
      <c r="B8083">
        <v>2027</v>
      </c>
      <c r="C8083" t="s">
        <v>121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51</v>
      </c>
      <c r="B8084">
        <v>2027</v>
      </c>
      <c r="C8084" t="s">
        <v>121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51</v>
      </c>
      <c r="B8085">
        <v>2027</v>
      </c>
      <c r="C8085" t="s">
        <v>121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51</v>
      </c>
      <c r="B8086">
        <v>2027</v>
      </c>
      <c r="C8086" t="s">
        <v>121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52</v>
      </c>
      <c r="B8087">
        <v>2027</v>
      </c>
      <c r="C8087" t="s">
        <v>121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52</v>
      </c>
      <c r="B8088">
        <v>2027</v>
      </c>
      <c r="C8088" t="s">
        <v>121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52</v>
      </c>
      <c r="B8089">
        <v>2027</v>
      </c>
      <c r="C8089" t="s">
        <v>121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52</v>
      </c>
      <c r="B8090">
        <v>2027</v>
      </c>
      <c r="C8090" t="s">
        <v>121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52</v>
      </c>
      <c r="B8091">
        <v>2027</v>
      </c>
      <c r="C8091" t="s">
        <v>121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52</v>
      </c>
      <c r="B8092">
        <v>2027</v>
      </c>
      <c r="C8092" t="s">
        <v>121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52</v>
      </c>
      <c r="B8093">
        <v>2027</v>
      </c>
      <c r="C8093" t="s">
        <v>121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53</v>
      </c>
      <c r="B8094">
        <v>2027</v>
      </c>
      <c r="C8094" t="s">
        <v>121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53</v>
      </c>
      <c r="B8095">
        <v>2027</v>
      </c>
      <c r="C8095" t="s">
        <v>121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53</v>
      </c>
      <c r="B8096">
        <v>2027</v>
      </c>
      <c r="C8096" t="s">
        <v>121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53</v>
      </c>
      <c r="B8097">
        <v>2027</v>
      </c>
      <c r="C8097" t="s">
        <v>121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53</v>
      </c>
      <c r="B8098">
        <v>2027</v>
      </c>
      <c r="C8098" t="s">
        <v>121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53</v>
      </c>
      <c r="B8099">
        <v>2027</v>
      </c>
      <c r="C8099" t="s">
        <v>121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53</v>
      </c>
      <c r="B8100">
        <v>2027</v>
      </c>
      <c r="C8100" t="s">
        <v>121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54</v>
      </c>
      <c r="B8101">
        <v>2027</v>
      </c>
      <c r="C8101" t="s">
        <v>121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54</v>
      </c>
      <c r="B8102">
        <v>2027</v>
      </c>
      <c r="C8102" t="s">
        <v>121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54</v>
      </c>
      <c r="B8103">
        <v>2027</v>
      </c>
      <c r="C8103" t="s">
        <v>121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54</v>
      </c>
      <c r="B8104">
        <v>2027</v>
      </c>
      <c r="C8104" t="s">
        <v>121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54</v>
      </c>
      <c r="B8105">
        <v>2027</v>
      </c>
      <c r="C8105" t="s">
        <v>121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54</v>
      </c>
      <c r="B8106">
        <v>2027</v>
      </c>
      <c r="C8106" t="s">
        <v>121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54</v>
      </c>
      <c r="B8107">
        <v>2027</v>
      </c>
      <c r="C8107" t="s">
        <v>121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55</v>
      </c>
      <c r="B8108">
        <v>2027</v>
      </c>
      <c r="C8108" t="s">
        <v>121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55</v>
      </c>
      <c r="B8109">
        <v>2027</v>
      </c>
      <c r="C8109" t="s">
        <v>121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55</v>
      </c>
      <c r="B8110">
        <v>2027</v>
      </c>
      <c r="C8110" t="s">
        <v>121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55</v>
      </c>
      <c r="B8111">
        <v>2027</v>
      </c>
      <c r="C8111" t="s">
        <v>121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55</v>
      </c>
      <c r="B8112">
        <v>2027</v>
      </c>
      <c r="C8112" t="s">
        <v>121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55</v>
      </c>
      <c r="B8113">
        <v>2027</v>
      </c>
      <c r="C8113" t="s">
        <v>121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55</v>
      </c>
      <c r="B8114">
        <v>2027</v>
      </c>
      <c r="C8114" t="s">
        <v>121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56</v>
      </c>
      <c r="B8115">
        <v>2027</v>
      </c>
      <c r="C8115" t="s">
        <v>121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56</v>
      </c>
      <c r="B8116">
        <v>2027</v>
      </c>
      <c r="C8116" t="s">
        <v>121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56</v>
      </c>
      <c r="B8117">
        <v>2027</v>
      </c>
      <c r="C8117" t="s">
        <v>121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56</v>
      </c>
      <c r="B8118">
        <v>2027</v>
      </c>
      <c r="C8118" t="s">
        <v>121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56</v>
      </c>
      <c r="B8119">
        <v>2027</v>
      </c>
      <c r="C8119" t="s">
        <v>121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56</v>
      </c>
      <c r="B8120">
        <v>2027</v>
      </c>
      <c r="C8120" t="s">
        <v>121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56</v>
      </c>
      <c r="B8121">
        <v>2027</v>
      </c>
      <c r="C8121" t="s">
        <v>121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57</v>
      </c>
      <c r="B8122">
        <v>2027</v>
      </c>
      <c r="C8122" t="s">
        <v>121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57</v>
      </c>
      <c r="B8123">
        <v>2027</v>
      </c>
      <c r="C8123" t="s">
        <v>121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57</v>
      </c>
      <c r="B8124">
        <v>2027</v>
      </c>
      <c r="C8124" t="s">
        <v>121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57</v>
      </c>
      <c r="B8125">
        <v>2027</v>
      </c>
      <c r="C8125" t="s">
        <v>121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57</v>
      </c>
      <c r="B8126">
        <v>2027</v>
      </c>
      <c r="C8126" t="s">
        <v>121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57</v>
      </c>
      <c r="B8127">
        <v>2027</v>
      </c>
      <c r="C8127" t="s">
        <v>121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57</v>
      </c>
      <c r="B8128">
        <v>2027</v>
      </c>
      <c r="C8128" t="s">
        <v>121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58</v>
      </c>
      <c r="B8129">
        <v>2027</v>
      </c>
      <c r="C8129" t="s">
        <v>121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58</v>
      </c>
      <c r="B8130">
        <v>2027</v>
      </c>
      <c r="C8130" t="s">
        <v>121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58</v>
      </c>
      <c r="B8131">
        <v>2027</v>
      </c>
      <c r="C8131" t="s">
        <v>121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58</v>
      </c>
      <c r="B8132">
        <v>2027</v>
      </c>
      <c r="C8132" t="s">
        <v>121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58</v>
      </c>
      <c r="B8133">
        <v>2027</v>
      </c>
      <c r="C8133" t="s">
        <v>121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58</v>
      </c>
      <c r="B8134">
        <v>2027</v>
      </c>
      <c r="C8134" t="s">
        <v>121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58</v>
      </c>
      <c r="B8135">
        <v>2027</v>
      </c>
      <c r="C8135" t="s">
        <v>121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59</v>
      </c>
      <c r="B8136">
        <v>2027</v>
      </c>
      <c r="C8136" t="s">
        <v>121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59</v>
      </c>
      <c r="B8137">
        <v>2027</v>
      </c>
      <c r="C8137" t="s">
        <v>121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59</v>
      </c>
      <c r="B8138">
        <v>2027</v>
      </c>
      <c r="C8138" t="s">
        <v>121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59</v>
      </c>
      <c r="B8139">
        <v>2027</v>
      </c>
      <c r="C8139" t="s">
        <v>121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59</v>
      </c>
      <c r="B8140">
        <v>2027</v>
      </c>
      <c r="C8140" t="s">
        <v>121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59</v>
      </c>
      <c r="B8141">
        <v>2027</v>
      </c>
      <c r="C8141" t="s">
        <v>121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59</v>
      </c>
      <c r="B8142">
        <v>2027</v>
      </c>
      <c r="C8142" t="s">
        <v>121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60</v>
      </c>
      <c r="B8143">
        <v>2027</v>
      </c>
      <c r="C8143" t="s">
        <v>121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60</v>
      </c>
      <c r="B8144">
        <v>2027</v>
      </c>
      <c r="C8144" t="s">
        <v>121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60</v>
      </c>
      <c r="B8145">
        <v>2027</v>
      </c>
      <c r="C8145" t="s">
        <v>121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60</v>
      </c>
      <c r="B8146">
        <v>2027</v>
      </c>
      <c r="C8146" t="s">
        <v>121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60</v>
      </c>
      <c r="B8147">
        <v>2027</v>
      </c>
      <c r="C8147" t="s">
        <v>121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60</v>
      </c>
      <c r="B8148">
        <v>2027</v>
      </c>
      <c r="C8148" t="s">
        <v>121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60</v>
      </c>
      <c r="B8149">
        <v>2027</v>
      </c>
      <c r="C8149" t="s">
        <v>121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61</v>
      </c>
      <c r="B8150">
        <v>2027</v>
      </c>
      <c r="C8150" t="s">
        <v>121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61</v>
      </c>
      <c r="B8151">
        <v>2027</v>
      </c>
      <c r="C8151" t="s">
        <v>121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61</v>
      </c>
      <c r="B8152">
        <v>2027</v>
      </c>
      <c r="C8152" t="s">
        <v>121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61</v>
      </c>
      <c r="B8153">
        <v>2027</v>
      </c>
      <c r="C8153" t="s">
        <v>121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61</v>
      </c>
      <c r="B8154">
        <v>2027</v>
      </c>
      <c r="C8154" t="s">
        <v>121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61</v>
      </c>
      <c r="B8155">
        <v>2027</v>
      </c>
      <c r="C8155" t="s">
        <v>121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61</v>
      </c>
      <c r="B8156">
        <v>2027</v>
      </c>
      <c r="C8156" t="s">
        <v>121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62</v>
      </c>
      <c r="B8157">
        <v>2027</v>
      </c>
      <c r="C8157" t="s">
        <v>121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62</v>
      </c>
      <c r="B8158">
        <v>2027</v>
      </c>
      <c r="C8158" t="s">
        <v>121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62</v>
      </c>
      <c r="B8159">
        <v>2027</v>
      </c>
      <c r="C8159" t="s">
        <v>121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62</v>
      </c>
      <c r="B8160">
        <v>2027</v>
      </c>
      <c r="C8160" t="s">
        <v>121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62</v>
      </c>
      <c r="B8161">
        <v>2027</v>
      </c>
      <c r="C8161" t="s">
        <v>121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62</v>
      </c>
      <c r="B8162">
        <v>2027</v>
      </c>
      <c r="C8162" t="s">
        <v>121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62</v>
      </c>
      <c r="B8163">
        <v>2027</v>
      </c>
      <c r="C8163" t="s">
        <v>121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63</v>
      </c>
      <c r="B8164">
        <v>2027</v>
      </c>
      <c r="C8164" t="s">
        <v>121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63</v>
      </c>
      <c r="B8165">
        <v>2027</v>
      </c>
      <c r="C8165" t="s">
        <v>121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63</v>
      </c>
      <c r="B8166">
        <v>2027</v>
      </c>
      <c r="C8166" t="s">
        <v>121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63</v>
      </c>
      <c r="B8167">
        <v>2027</v>
      </c>
      <c r="C8167" t="s">
        <v>121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63</v>
      </c>
      <c r="B8168">
        <v>2027</v>
      </c>
      <c r="C8168" t="s">
        <v>121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63</v>
      </c>
      <c r="B8169">
        <v>2027</v>
      </c>
      <c r="C8169" t="s">
        <v>121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63</v>
      </c>
      <c r="B8170">
        <v>2027</v>
      </c>
      <c r="C8170" t="s">
        <v>121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64</v>
      </c>
      <c r="B8171">
        <v>2027</v>
      </c>
      <c r="C8171" t="s">
        <v>121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64</v>
      </c>
      <c r="B8172">
        <v>2027</v>
      </c>
      <c r="C8172" t="s">
        <v>121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64</v>
      </c>
      <c r="B8173">
        <v>2027</v>
      </c>
      <c r="C8173" t="s">
        <v>121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64</v>
      </c>
      <c r="B8174">
        <v>2027</v>
      </c>
      <c r="C8174" t="s">
        <v>121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64</v>
      </c>
      <c r="B8175">
        <v>2027</v>
      </c>
      <c r="C8175" t="s">
        <v>121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64</v>
      </c>
      <c r="B8176">
        <v>2027</v>
      </c>
      <c r="C8176" t="s">
        <v>121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64</v>
      </c>
      <c r="B8177">
        <v>2027</v>
      </c>
      <c r="C8177" t="s">
        <v>121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65</v>
      </c>
      <c r="B8178">
        <v>2027</v>
      </c>
      <c r="C8178" t="s">
        <v>121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65</v>
      </c>
      <c r="B8179">
        <v>2027</v>
      </c>
      <c r="C8179" t="s">
        <v>121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65</v>
      </c>
      <c r="B8180">
        <v>2027</v>
      </c>
      <c r="C8180" t="s">
        <v>121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65</v>
      </c>
      <c r="B8181">
        <v>2027</v>
      </c>
      <c r="C8181" t="s">
        <v>121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65</v>
      </c>
      <c r="B8182">
        <v>2027</v>
      </c>
      <c r="C8182" t="s">
        <v>121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65</v>
      </c>
      <c r="B8183">
        <v>2027</v>
      </c>
      <c r="C8183" t="s">
        <v>121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65</v>
      </c>
      <c r="B8184">
        <v>2027</v>
      </c>
      <c r="C8184" t="s">
        <v>121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66</v>
      </c>
      <c r="B8185">
        <v>2027</v>
      </c>
      <c r="C8185" t="s">
        <v>121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66</v>
      </c>
      <c r="B8186">
        <v>2027</v>
      </c>
      <c r="C8186" t="s">
        <v>121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66</v>
      </c>
      <c r="B8187">
        <v>2027</v>
      </c>
      <c r="C8187" t="s">
        <v>121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66</v>
      </c>
      <c r="B8188">
        <v>2027</v>
      </c>
      <c r="C8188" t="s">
        <v>121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66</v>
      </c>
      <c r="B8189">
        <v>2027</v>
      </c>
      <c r="C8189" t="s">
        <v>121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66</v>
      </c>
      <c r="B8190">
        <v>2027</v>
      </c>
      <c r="C8190" t="s">
        <v>121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66</v>
      </c>
      <c r="B8191">
        <v>2027</v>
      </c>
      <c r="C8191" t="s">
        <v>121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67</v>
      </c>
      <c r="B8192">
        <v>2027</v>
      </c>
      <c r="C8192" t="s">
        <v>121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67</v>
      </c>
      <c r="B8193">
        <v>2027</v>
      </c>
      <c r="C8193" t="s">
        <v>121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67</v>
      </c>
      <c r="B8194">
        <v>2027</v>
      </c>
      <c r="C8194" t="s">
        <v>121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67</v>
      </c>
      <c r="B8195">
        <v>2027</v>
      </c>
      <c r="C8195" t="s">
        <v>121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67</v>
      </c>
      <c r="B8196">
        <v>2027</v>
      </c>
      <c r="C8196" t="s">
        <v>121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67</v>
      </c>
      <c r="B8197">
        <v>2027</v>
      </c>
      <c r="C8197" t="s">
        <v>121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67</v>
      </c>
      <c r="B8198">
        <v>2027</v>
      </c>
      <c r="C8198" t="s">
        <v>121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68</v>
      </c>
      <c r="B8199">
        <v>2027</v>
      </c>
      <c r="C8199" t="s">
        <v>121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68</v>
      </c>
      <c r="B8200">
        <v>2027</v>
      </c>
      <c r="C8200" t="s">
        <v>121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68</v>
      </c>
      <c r="B8201">
        <v>2027</v>
      </c>
      <c r="C8201" t="s">
        <v>121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68</v>
      </c>
      <c r="B8202">
        <v>2027</v>
      </c>
      <c r="C8202" t="s">
        <v>121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68</v>
      </c>
      <c r="B8203">
        <v>2027</v>
      </c>
      <c r="C8203" t="s">
        <v>121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68</v>
      </c>
      <c r="B8204">
        <v>2027</v>
      </c>
      <c r="C8204" t="s">
        <v>121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68</v>
      </c>
      <c r="B8205">
        <v>2027</v>
      </c>
      <c r="C8205" t="s">
        <v>121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69</v>
      </c>
      <c r="B8206">
        <v>2027</v>
      </c>
      <c r="C8206" t="s">
        <v>121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69</v>
      </c>
      <c r="B8207">
        <v>2027</v>
      </c>
      <c r="C8207" t="s">
        <v>121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69</v>
      </c>
      <c r="B8208">
        <v>2027</v>
      </c>
      <c r="C8208" t="s">
        <v>121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69</v>
      </c>
      <c r="B8209">
        <v>2027</v>
      </c>
      <c r="C8209" t="s">
        <v>121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69</v>
      </c>
      <c r="B8210">
        <v>2027</v>
      </c>
      <c r="C8210" t="s">
        <v>121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69</v>
      </c>
      <c r="B8211">
        <v>2027</v>
      </c>
      <c r="C8211" t="s">
        <v>121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69</v>
      </c>
      <c r="B8212">
        <v>2027</v>
      </c>
      <c r="C8212" t="s">
        <v>121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12</v>
      </c>
      <c r="B8213">
        <v>2028</v>
      </c>
      <c r="C8213" t="s">
        <v>121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12</v>
      </c>
      <c r="B8214">
        <v>2028</v>
      </c>
      <c r="C8214" t="s">
        <v>121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12</v>
      </c>
      <c r="B8215">
        <v>2028</v>
      </c>
      <c r="C8215" t="s">
        <v>121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12</v>
      </c>
      <c r="B8216">
        <v>2028</v>
      </c>
      <c r="C8216" t="s">
        <v>121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12</v>
      </c>
      <c r="B8217">
        <v>2028</v>
      </c>
      <c r="C8217" t="s">
        <v>121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12</v>
      </c>
      <c r="B8218">
        <v>2028</v>
      </c>
      <c r="C8218" t="s">
        <v>121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12</v>
      </c>
      <c r="B8219">
        <v>2028</v>
      </c>
      <c r="C8219" t="s">
        <v>121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20</v>
      </c>
      <c r="B8220">
        <v>2028</v>
      </c>
      <c r="C8220" t="s">
        <v>121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20</v>
      </c>
      <c r="B8221">
        <v>2028</v>
      </c>
      <c r="C8221" t="s">
        <v>121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20</v>
      </c>
      <c r="B8222">
        <v>2028</v>
      </c>
      <c r="C8222" t="s">
        <v>121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20</v>
      </c>
      <c r="B8223">
        <v>2028</v>
      </c>
      <c r="C8223" t="s">
        <v>121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20</v>
      </c>
      <c r="B8224">
        <v>2028</v>
      </c>
      <c r="C8224" t="s">
        <v>121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20</v>
      </c>
      <c r="B8225">
        <v>2028</v>
      </c>
      <c r="C8225" t="s">
        <v>121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20</v>
      </c>
      <c r="B8226">
        <v>2028</v>
      </c>
      <c r="C8226" t="s">
        <v>121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21</v>
      </c>
      <c r="B8227">
        <v>2028</v>
      </c>
      <c r="C8227" t="s">
        <v>121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21</v>
      </c>
      <c r="B8228">
        <v>2028</v>
      </c>
      <c r="C8228" t="s">
        <v>121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21</v>
      </c>
      <c r="B8229">
        <v>2028</v>
      </c>
      <c r="C8229" t="s">
        <v>121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21</v>
      </c>
      <c r="B8230">
        <v>2028</v>
      </c>
      <c r="C8230" t="s">
        <v>121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21</v>
      </c>
      <c r="B8231">
        <v>2028</v>
      </c>
      <c r="C8231" t="s">
        <v>121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21</v>
      </c>
      <c r="B8232">
        <v>2028</v>
      </c>
      <c r="C8232" t="s">
        <v>121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21</v>
      </c>
      <c r="B8233">
        <v>2028</v>
      </c>
      <c r="C8233" t="s">
        <v>121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22</v>
      </c>
      <c r="B8234">
        <v>2028</v>
      </c>
      <c r="C8234" t="s">
        <v>121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22</v>
      </c>
      <c r="B8235">
        <v>2028</v>
      </c>
      <c r="C8235" t="s">
        <v>121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22</v>
      </c>
      <c r="B8236">
        <v>2028</v>
      </c>
      <c r="C8236" t="s">
        <v>121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22</v>
      </c>
      <c r="B8237">
        <v>2028</v>
      </c>
      <c r="C8237" t="s">
        <v>121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22</v>
      </c>
      <c r="B8238">
        <v>2028</v>
      </c>
      <c r="C8238" t="s">
        <v>121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22</v>
      </c>
      <c r="B8239">
        <v>2028</v>
      </c>
      <c r="C8239" t="s">
        <v>121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22</v>
      </c>
      <c r="B8240">
        <v>2028</v>
      </c>
      <c r="C8240" t="s">
        <v>121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23</v>
      </c>
      <c r="B8241">
        <v>2028</v>
      </c>
      <c r="C8241" t="s">
        <v>121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23</v>
      </c>
      <c r="B8242">
        <v>2028</v>
      </c>
      <c r="C8242" t="s">
        <v>121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23</v>
      </c>
      <c r="B8243">
        <v>2028</v>
      </c>
      <c r="C8243" t="s">
        <v>121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23</v>
      </c>
      <c r="B8244">
        <v>2028</v>
      </c>
      <c r="C8244" t="s">
        <v>121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23</v>
      </c>
      <c r="B8245">
        <v>2028</v>
      </c>
      <c r="C8245" t="s">
        <v>121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23</v>
      </c>
      <c r="B8246">
        <v>2028</v>
      </c>
      <c r="C8246" t="s">
        <v>121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23</v>
      </c>
      <c r="B8247">
        <v>2028</v>
      </c>
      <c r="C8247" t="s">
        <v>121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24</v>
      </c>
      <c r="B8248">
        <v>2028</v>
      </c>
      <c r="C8248" t="s">
        <v>121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24</v>
      </c>
      <c r="B8249">
        <v>2028</v>
      </c>
      <c r="C8249" t="s">
        <v>121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24</v>
      </c>
      <c r="B8250">
        <v>2028</v>
      </c>
      <c r="C8250" t="s">
        <v>121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24</v>
      </c>
      <c r="B8251">
        <v>2028</v>
      </c>
      <c r="C8251" t="s">
        <v>121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24</v>
      </c>
      <c r="B8252">
        <v>2028</v>
      </c>
      <c r="C8252" t="s">
        <v>121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24</v>
      </c>
      <c r="B8253">
        <v>2028</v>
      </c>
      <c r="C8253" t="s">
        <v>121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24</v>
      </c>
      <c r="B8254">
        <v>2028</v>
      </c>
      <c r="C8254" t="s">
        <v>121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25</v>
      </c>
      <c r="B8255">
        <v>2028</v>
      </c>
      <c r="C8255" t="s">
        <v>121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25</v>
      </c>
      <c r="B8256">
        <v>2028</v>
      </c>
      <c r="C8256" t="s">
        <v>121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25</v>
      </c>
      <c r="B8257">
        <v>2028</v>
      </c>
      <c r="C8257" t="s">
        <v>121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25</v>
      </c>
      <c r="B8258">
        <v>2028</v>
      </c>
      <c r="C8258" t="s">
        <v>121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25</v>
      </c>
      <c r="B8259">
        <v>2028</v>
      </c>
      <c r="C8259" t="s">
        <v>121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25</v>
      </c>
      <c r="B8260">
        <v>2028</v>
      </c>
      <c r="C8260" t="s">
        <v>121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25</v>
      </c>
      <c r="B8261">
        <v>2028</v>
      </c>
      <c r="C8261" t="s">
        <v>121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26</v>
      </c>
      <c r="B8262">
        <v>2028</v>
      </c>
      <c r="C8262" t="s">
        <v>121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26</v>
      </c>
      <c r="B8263">
        <v>2028</v>
      </c>
      <c r="C8263" t="s">
        <v>121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26</v>
      </c>
      <c r="B8264">
        <v>2028</v>
      </c>
      <c r="C8264" t="s">
        <v>121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26</v>
      </c>
      <c r="B8265">
        <v>2028</v>
      </c>
      <c r="C8265" t="s">
        <v>121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26</v>
      </c>
      <c r="B8266">
        <v>2028</v>
      </c>
      <c r="C8266" t="s">
        <v>121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26</v>
      </c>
      <c r="B8267">
        <v>2028</v>
      </c>
      <c r="C8267" t="s">
        <v>121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26</v>
      </c>
      <c r="B8268">
        <v>2028</v>
      </c>
      <c r="C8268" t="s">
        <v>121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27</v>
      </c>
      <c r="B8269">
        <v>2028</v>
      </c>
      <c r="C8269" t="s">
        <v>121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27</v>
      </c>
      <c r="B8270">
        <v>2028</v>
      </c>
      <c r="C8270" t="s">
        <v>121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27</v>
      </c>
      <c r="B8271">
        <v>2028</v>
      </c>
      <c r="C8271" t="s">
        <v>121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27</v>
      </c>
      <c r="B8272">
        <v>2028</v>
      </c>
      <c r="C8272" t="s">
        <v>121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27</v>
      </c>
      <c r="B8273">
        <v>2028</v>
      </c>
      <c r="C8273" t="s">
        <v>121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27</v>
      </c>
      <c r="B8274">
        <v>2028</v>
      </c>
      <c r="C8274" t="s">
        <v>121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27</v>
      </c>
      <c r="B8275">
        <v>2028</v>
      </c>
      <c r="C8275" t="s">
        <v>121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28</v>
      </c>
      <c r="B8276">
        <v>2028</v>
      </c>
      <c r="C8276" t="s">
        <v>121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28</v>
      </c>
      <c r="B8277">
        <v>2028</v>
      </c>
      <c r="C8277" t="s">
        <v>121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28</v>
      </c>
      <c r="B8278">
        <v>2028</v>
      </c>
      <c r="C8278" t="s">
        <v>121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28</v>
      </c>
      <c r="B8279">
        <v>2028</v>
      </c>
      <c r="C8279" t="s">
        <v>121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28</v>
      </c>
      <c r="B8280">
        <v>2028</v>
      </c>
      <c r="C8280" t="s">
        <v>121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28</v>
      </c>
      <c r="B8281">
        <v>2028</v>
      </c>
      <c r="C8281" t="s">
        <v>121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28</v>
      </c>
      <c r="B8282">
        <v>2028</v>
      </c>
      <c r="C8282" t="s">
        <v>121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29</v>
      </c>
      <c r="B8283">
        <v>2028</v>
      </c>
      <c r="C8283" t="s">
        <v>121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29</v>
      </c>
      <c r="B8284">
        <v>2028</v>
      </c>
      <c r="C8284" t="s">
        <v>121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29</v>
      </c>
      <c r="B8285">
        <v>2028</v>
      </c>
      <c r="C8285" t="s">
        <v>121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29</v>
      </c>
      <c r="B8286">
        <v>2028</v>
      </c>
      <c r="C8286" t="s">
        <v>121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29</v>
      </c>
      <c r="B8287">
        <v>2028</v>
      </c>
      <c r="C8287" t="s">
        <v>121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29</v>
      </c>
      <c r="B8288">
        <v>2028</v>
      </c>
      <c r="C8288" t="s">
        <v>121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29</v>
      </c>
      <c r="B8289">
        <v>2028</v>
      </c>
      <c r="C8289" t="s">
        <v>121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30</v>
      </c>
      <c r="B8290">
        <v>2028</v>
      </c>
      <c r="C8290" t="s">
        <v>121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30</v>
      </c>
      <c r="B8291">
        <v>2028</v>
      </c>
      <c r="C8291" t="s">
        <v>121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30</v>
      </c>
      <c r="B8292">
        <v>2028</v>
      </c>
      <c r="C8292" t="s">
        <v>121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30</v>
      </c>
      <c r="B8293">
        <v>2028</v>
      </c>
      <c r="C8293" t="s">
        <v>121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30</v>
      </c>
      <c r="B8294">
        <v>2028</v>
      </c>
      <c r="C8294" t="s">
        <v>121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30</v>
      </c>
      <c r="B8295">
        <v>2028</v>
      </c>
      <c r="C8295" t="s">
        <v>121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30</v>
      </c>
      <c r="B8296">
        <v>2028</v>
      </c>
      <c r="C8296" t="s">
        <v>121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31</v>
      </c>
      <c r="B8297">
        <v>2028</v>
      </c>
      <c r="C8297" t="s">
        <v>121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31</v>
      </c>
      <c r="B8298">
        <v>2028</v>
      </c>
      <c r="C8298" t="s">
        <v>121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31</v>
      </c>
      <c r="B8299">
        <v>2028</v>
      </c>
      <c r="C8299" t="s">
        <v>121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31</v>
      </c>
      <c r="B8300">
        <v>2028</v>
      </c>
      <c r="C8300" t="s">
        <v>121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31</v>
      </c>
      <c r="B8301">
        <v>2028</v>
      </c>
      <c r="C8301" t="s">
        <v>121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31</v>
      </c>
      <c r="B8302">
        <v>2028</v>
      </c>
      <c r="C8302" t="s">
        <v>121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31</v>
      </c>
      <c r="B8303">
        <v>2028</v>
      </c>
      <c r="C8303" t="s">
        <v>121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32</v>
      </c>
      <c r="B8304">
        <v>2028</v>
      </c>
      <c r="C8304" t="s">
        <v>121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32</v>
      </c>
      <c r="B8305">
        <v>2028</v>
      </c>
      <c r="C8305" t="s">
        <v>121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32</v>
      </c>
      <c r="B8306">
        <v>2028</v>
      </c>
      <c r="C8306" t="s">
        <v>121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32</v>
      </c>
      <c r="B8307">
        <v>2028</v>
      </c>
      <c r="C8307" t="s">
        <v>121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32</v>
      </c>
      <c r="B8308">
        <v>2028</v>
      </c>
      <c r="C8308" t="s">
        <v>121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32</v>
      </c>
      <c r="B8309">
        <v>2028</v>
      </c>
      <c r="C8309" t="s">
        <v>121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32</v>
      </c>
      <c r="B8310">
        <v>2028</v>
      </c>
      <c r="C8310" t="s">
        <v>121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33</v>
      </c>
      <c r="B8311">
        <v>2028</v>
      </c>
      <c r="C8311" t="s">
        <v>121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33</v>
      </c>
      <c r="B8312">
        <v>2028</v>
      </c>
      <c r="C8312" t="s">
        <v>121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33</v>
      </c>
      <c r="B8313">
        <v>2028</v>
      </c>
      <c r="C8313" t="s">
        <v>121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33</v>
      </c>
      <c r="B8314">
        <v>2028</v>
      </c>
      <c r="C8314" t="s">
        <v>121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33</v>
      </c>
      <c r="B8315">
        <v>2028</v>
      </c>
      <c r="C8315" t="s">
        <v>121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33</v>
      </c>
      <c r="B8316">
        <v>2028</v>
      </c>
      <c r="C8316" t="s">
        <v>121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33</v>
      </c>
      <c r="B8317">
        <v>2028</v>
      </c>
      <c r="C8317" t="s">
        <v>121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34</v>
      </c>
      <c r="B8318">
        <v>2028</v>
      </c>
      <c r="C8318" t="s">
        <v>121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34</v>
      </c>
      <c r="B8319">
        <v>2028</v>
      </c>
      <c r="C8319" t="s">
        <v>121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34</v>
      </c>
      <c r="B8320">
        <v>2028</v>
      </c>
      <c r="C8320" t="s">
        <v>121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34</v>
      </c>
      <c r="B8321">
        <v>2028</v>
      </c>
      <c r="C8321" t="s">
        <v>121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34</v>
      </c>
      <c r="B8322">
        <v>2028</v>
      </c>
      <c r="C8322" t="s">
        <v>121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34</v>
      </c>
      <c r="B8323">
        <v>2028</v>
      </c>
      <c r="C8323" t="s">
        <v>121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34</v>
      </c>
      <c r="B8324">
        <v>2028</v>
      </c>
      <c r="C8324" t="s">
        <v>121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35</v>
      </c>
      <c r="B8325">
        <v>2028</v>
      </c>
      <c r="C8325" t="s">
        <v>121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35</v>
      </c>
      <c r="B8326">
        <v>2028</v>
      </c>
      <c r="C8326" t="s">
        <v>121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35</v>
      </c>
      <c r="B8327">
        <v>2028</v>
      </c>
      <c r="C8327" t="s">
        <v>121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35</v>
      </c>
      <c r="B8328">
        <v>2028</v>
      </c>
      <c r="C8328" t="s">
        <v>121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35</v>
      </c>
      <c r="B8329">
        <v>2028</v>
      </c>
      <c r="C8329" t="s">
        <v>121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35</v>
      </c>
      <c r="B8330">
        <v>2028</v>
      </c>
      <c r="C8330" t="s">
        <v>121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35</v>
      </c>
      <c r="B8331">
        <v>2028</v>
      </c>
      <c r="C8331" t="s">
        <v>121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36</v>
      </c>
      <c r="B8332">
        <v>2028</v>
      </c>
      <c r="C8332" t="s">
        <v>121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36</v>
      </c>
      <c r="B8333">
        <v>2028</v>
      </c>
      <c r="C8333" t="s">
        <v>121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36</v>
      </c>
      <c r="B8334">
        <v>2028</v>
      </c>
      <c r="C8334" t="s">
        <v>121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36</v>
      </c>
      <c r="B8335">
        <v>2028</v>
      </c>
      <c r="C8335" t="s">
        <v>121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36</v>
      </c>
      <c r="B8336">
        <v>2028</v>
      </c>
      <c r="C8336" t="s">
        <v>121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36</v>
      </c>
      <c r="B8337">
        <v>2028</v>
      </c>
      <c r="C8337" t="s">
        <v>121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36</v>
      </c>
      <c r="B8338">
        <v>2028</v>
      </c>
      <c r="C8338" t="s">
        <v>121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37</v>
      </c>
      <c r="B8339">
        <v>2028</v>
      </c>
      <c r="C8339" t="s">
        <v>121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37</v>
      </c>
      <c r="B8340">
        <v>2028</v>
      </c>
      <c r="C8340" t="s">
        <v>121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37</v>
      </c>
      <c r="B8341">
        <v>2028</v>
      </c>
      <c r="C8341" t="s">
        <v>121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37</v>
      </c>
      <c r="B8342">
        <v>2028</v>
      </c>
      <c r="C8342" t="s">
        <v>121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37</v>
      </c>
      <c r="B8343">
        <v>2028</v>
      </c>
      <c r="C8343" t="s">
        <v>121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37</v>
      </c>
      <c r="B8344">
        <v>2028</v>
      </c>
      <c r="C8344" t="s">
        <v>121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37</v>
      </c>
      <c r="B8345">
        <v>2028</v>
      </c>
      <c r="C8345" t="s">
        <v>121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38</v>
      </c>
      <c r="B8346">
        <v>2028</v>
      </c>
      <c r="C8346" t="s">
        <v>121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38</v>
      </c>
      <c r="B8347">
        <v>2028</v>
      </c>
      <c r="C8347" t="s">
        <v>121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38</v>
      </c>
      <c r="B8348">
        <v>2028</v>
      </c>
      <c r="C8348" t="s">
        <v>121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38</v>
      </c>
      <c r="B8349">
        <v>2028</v>
      </c>
      <c r="C8349" t="s">
        <v>121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38</v>
      </c>
      <c r="B8350">
        <v>2028</v>
      </c>
      <c r="C8350" t="s">
        <v>121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38</v>
      </c>
      <c r="B8351">
        <v>2028</v>
      </c>
      <c r="C8351" t="s">
        <v>121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38</v>
      </c>
      <c r="B8352">
        <v>2028</v>
      </c>
      <c r="C8352" t="s">
        <v>121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39</v>
      </c>
      <c r="B8353">
        <v>2028</v>
      </c>
      <c r="C8353" t="s">
        <v>121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39</v>
      </c>
      <c r="B8354">
        <v>2028</v>
      </c>
      <c r="C8354" t="s">
        <v>121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39</v>
      </c>
      <c r="B8355">
        <v>2028</v>
      </c>
      <c r="C8355" t="s">
        <v>121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39</v>
      </c>
      <c r="B8356">
        <v>2028</v>
      </c>
      <c r="C8356" t="s">
        <v>121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39</v>
      </c>
      <c r="B8357">
        <v>2028</v>
      </c>
      <c r="C8357" t="s">
        <v>121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39</v>
      </c>
      <c r="B8358">
        <v>2028</v>
      </c>
      <c r="C8358" t="s">
        <v>121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39</v>
      </c>
      <c r="B8359">
        <v>2028</v>
      </c>
      <c r="C8359" t="s">
        <v>121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40</v>
      </c>
      <c r="B8360">
        <v>2028</v>
      </c>
      <c r="C8360" t="s">
        <v>121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40</v>
      </c>
      <c r="B8361">
        <v>2028</v>
      </c>
      <c r="C8361" t="s">
        <v>121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40</v>
      </c>
      <c r="B8362">
        <v>2028</v>
      </c>
      <c r="C8362" t="s">
        <v>121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40</v>
      </c>
      <c r="B8363">
        <v>2028</v>
      </c>
      <c r="C8363" t="s">
        <v>121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40</v>
      </c>
      <c r="B8364">
        <v>2028</v>
      </c>
      <c r="C8364" t="s">
        <v>121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40</v>
      </c>
      <c r="B8365">
        <v>2028</v>
      </c>
      <c r="C8365" t="s">
        <v>121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40</v>
      </c>
      <c r="B8366">
        <v>2028</v>
      </c>
      <c r="C8366" t="s">
        <v>121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41</v>
      </c>
      <c r="B8367">
        <v>2028</v>
      </c>
      <c r="C8367" t="s">
        <v>121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41</v>
      </c>
      <c r="B8368">
        <v>2028</v>
      </c>
      <c r="C8368" t="s">
        <v>121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41</v>
      </c>
      <c r="B8369">
        <v>2028</v>
      </c>
      <c r="C8369" t="s">
        <v>121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41</v>
      </c>
      <c r="B8370">
        <v>2028</v>
      </c>
      <c r="C8370" t="s">
        <v>121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41</v>
      </c>
      <c r="B8371">
        <v>2028</v>
      </c>
      <c r="C8371" t="s">
        <v>121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41</v>
      </c>
      <c r="B8372">
        <v>2028</v>
      </c>
      <c r="C8372" t="s">
        <v>121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41</v>
      </c>
      <c r="B8373">
        <v>2028</v>
      </c>
      <c r="C8373" t="s">
        <v>121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42</v>
      </c>
      <c r="B8374">
        <v>2028</v>
      </c>
      <c r="C8374" t="s">
        <v>121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42</v>
      </c>
      <c r="B8375">
        <v>2028</v>
      </c>
      <c r="C8375" t="s">
        <v>121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42</v>
      </c>
      <c r="B8376">
        <v>2028</v>
      </c>
      <c r="C8376" t="s">
        <v>121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42</v>
      </c>
      <c r="B8377">
        <v>2028</v>
      </c>
      <c r="C8377" t="s">
        <v>121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42</v>
      </c>
      <c r="B8378">
        <v>2028</v>
      </c>
      <c r="C8378" t="s">
        <v>121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42</v>
      </c>
      <c r="B8379">
        <v>2028</v>
      </c>
      <c r="C8379" t="s">
        <v>121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42</v>
      </c>
      <c r="B8380">
        <v>2028</v>
      </c>
      <c r="C8380" t="s">
        <v>121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43</v>
      </c>
      <c r="B8381">
        <v>2028</v>
      </c>
      <c r="C8381" t="s">
        <v>121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43</v>
      </c>
      <c r="B8382">
        <v>2028</v>
      </c>
      <c r="C8382" t="s">
        <v>121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43</v>
      </c>
      <c r="B8383">
        <v>2028</v>
      </c>
      <c r="C8383" t="s">
        <v>121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43</v>
      </c>
      <c r="B8384">
        <v>2028</v>
      </c>
      <c r="C8384" t="s">
        <v>121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43</v>
      </c>
      <c r="B8385">
        <v>2028</v>
      </c>
      <c r="C8385" t="s">
        <v>121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43</v>
      </c>
      <c r="B8386">
        <v>2028</v>
      </c>
      <c r="C8386" t="s">
        <v>121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43</v>
      </c>
      <c r="B8387">
        <v>2028</v>
      </c>
      <c r="C8387" t="s">
        <v>121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44</v>
      </c>
      <c r="B8388">
        <v>2028</v>
      </c>
      <c r="C8388" t="s">
        <v>121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44</v>
      </c>
      <c r="B8389">
        <v>2028</v>
      </c>
      <c r="C8389" t="s">
        <v>121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44</v>
      </c>
      <c r="B8390">
        <v>2028</v>
      </c>
      <c r="C8390" t="s">
        <v>121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44</v>
      </c>
      <c r="B8391">
        <v>2028</v>
      </c>
      <c r="C8391" t="s">
        <v>121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44</v>
      </c>
      <c r="B8392">
        <v>2028</v>
      </c>
      <c r="C8392" t="s">
        <v>121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44</v>
      </c>
      <c r="B8393">
        <v>2028</v>
      </c>
      <c r="C8393" t="s">
        <v>121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44</v>
      </c>
      <c r="B8394">
        <v>2028</v>
      </c>
      <c r="C8394" t="s">
        <v>121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45</v>
      </c>
      <c r="B8395">
        <v>2028</v>
      </c>
      <c r="C8395" t="s">
        <v>121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45</v>
      </c>
      <c r="B8396">
        <v>2028</v>
      </c>
      <c r="C8396" t="s">
        <v>121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45</v>
      </c>
      <c r="B8397">
        <v>2028</v>
      </c>
      <c r="C8397" t="s">
        <v>121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45</v>
      </c>
      <c r="B8398">
        <v>2028</v>
      </c>
      <c r="C8398" t="s">
        <v>121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45</v>
      </c>
      <c r="B8399">
        <v>2028</v>
      </c>
      <c r="C8399" t="s">
        <v>121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45</v>
      </c>
      <c r="B8400">
        <v>2028</v>
      </c>
      <c r="C8400" t="s">
        <v>121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45</v>
      </c>
      <c r="B8401">
        <v>2028</v>
      </c>
      <c r="C8401" t="s">
        <v>121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46</v>
      </c>
      <c r="B8402">
        <v>2028</v>
      </c>
      <c r="C8402" t="s">
        <v>121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46</v>
      </c>
      <c r="B8403">
        <v>2028</v>
      </c>
      <c r="C8403" t="s">
        <v>121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46</v>
      </c>
      <c r="B8404">
        <v>2028</v>
      </c>
      <c r="C8404" t="s">
        <v>121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46</v>
      </c>
      <c r="B8405">
        <v>2028</v>
      </c>
      <c r="C8405" t="s">
        <v>121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46</v>
      </c>
      <c r="B8406">
        <v>2028</v>
      </c>
      <c r="C8406" t="s">
        <v>121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46</v>
      </c>
      <c r="B8407">
        <v>2028</v>
      </c>
      <c r="C8407" t="s">
        <v>121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46</v>
      </c>
      <c r="B8408">
        <v>2028</v>
      </c>
      <c r="C8408" t="s">
        <v>121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47</v>
      </c>
      <c r="B8409">
        <v>2028</v>
      </c>
      <c r="C8409" t="s">
        <v>121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47</v>
      </c>
      <c r="B8410">
        <v>2028</v>
      </c>
      <c r="C8410" t="s">
        <v>121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47</v>
      </c>
      <c r="B8411">
        <v>2028</v>
      </c>
      <c r="C8411" t="s">
        <v>121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47</v>
      </c>
      <c r="B8412">
        <v>2028</v>
      </c>
      <c r="C8412" t="s">
        <v>121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47</v>
      </c>
      <c r="B8413">
        <v>2028</v>
      </c>
      <c r="C8413" t="s">
        <v>121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47</v>
      </c>
      <c r="B8414">
        <v>2028</v>
      </c>
      <c r="C8414" t="s">
        <v>121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47</v>
      </c>
      <c r="B8415">
        <v>2028</v>
      </c>
      <c r="C8415" t="s">
        <v>121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48</v>
      </c>
      <c r="B8416">
        <v>2028</v>
      </c>
      <c r="C8416" t="s">
        <v>121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48</v>
      </c>
      <c r="B8417">
        <v>2028</v>
      </c>
      <c r="C8417" t="s">
        <v>121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48</v>
      </c>
      <c r="B8418">
        <v>2028</v>
      </c>
      <c r="C8418" t="s">
        <v>121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48</v>
      </c>
      <c r="B8419">
        <v>2028</v>
      </c>
      <c r="C8419" t="s">
        <v>121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48</v>
      </c>
      <c r="B8420">
        <v>2028</v>
      </c>
      <c r="C8420" t="s">
        <v>121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48</v>
      </c>
      <c r="B8421">
        <v>2028</v>
      </c>
      <c r="C8421" t="s">
        <v>121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48</v>
      </c>
      <c r="B8422">
        <v>2028</v>
      </c>
      <c r="C8422" t="s">
        <v>121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49</v>
      </c>
      <c r="B8423">
        <v>2028</v>
      </c>
      <c r="C8423" t="s">
        <v>121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49</v>
      </c>
      <c r="B8424">
        <v>2028</v>
      </c>
      <c r="C8424" t="s">
        <v>121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49</v>
      </c>
      <c r="B8425">
        <v>2028</v>
      </c>
      <c r="C8425" t="s">
        <v>121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49</v>
      </c>
      <c r="B8426">
        <v>2028</v>
      </c>
      <c r="C8426" t="s">
        <v>121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49</v>
      </c>
      <c r="B8427">
        <v>2028</v>
      </c>
      <c r="C8427" t="s">
        <v>121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49</v>
      </c>
      <c r="B8428">
        <v>2028</v>
      </c>
      <c r="C8428" t="s">
        <v>121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49</v>
      </c>
      <c r="B8429">
        <v>2028</v>
      </c>
      <c r="C8429" t="s">
        <v>121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50</v>
      </c>
      <c r="B8430">
        <v>2028</v>
      </c>
      <c r="C8430" t="s">
        <v>121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50</v>
      </c>
      <c r="B8431">
        <v>2028</v>
      </c>
      <c r="C8431" t="s">
        <v>121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50</v>
      </c>
      <c r="B8432">
        <v>2028</v>
      </c>
      <c r="C8432" t="s">
        <v>121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50</v>
      </c>
      <c r="B8433">
        <v>2028</v>
      </c>
      <c r="C8433" t="s">
        <v>121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50</v>
      </c>
      <c r="B8434">
        <v>2028</v>
      </c>
      <c r="C8434" t="s">
        <v>121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50</v>
      </c>
      <c r="B8435">
        <v>2028</v>
      </c>
      <c r="C8435" t="s">
        <v>121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50</v>
      </c>
      <c r="B8436">
        <v>2028</v>
      </c>
      <c r="C8436" t="s">
        <v>121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51</v>
      </c>
      <c r="B8437">
        <v>2028</v>
      </c>
      <c r="C8437" t="s">
        <v>121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51</v>
      </c>
      <c r="B8438">
        <v>2028</v>
      </c>
      <c r="C8438" t="s">
        <v>121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51</v>
      </c>
      <c r="B8439">
        <v>2028</v>
      </c>
      <c r="C8439" t="s">
        <v>121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51</v>
      </c>
      <c r="B8440">
        <v>2028</v>
      </c>
      <c r="C8440" t="s">
        <v>121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51</v>
      </c>
      <c r="B8441">
        <v>2028</v>
      </c>
      <c r="C8441" t="s">
        <v>121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51</v>
      </c>
      <c r="B8442">
        <v>2028</v>
      </c>
      <c r="C8442" t="s">
        <v>121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51</v>
      </c>
      <c r="B8443">
        <v>2028</v>
      </c>
      <c r="C8443" t="s">
        <v>121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52</v>
      </c>
      <c r="B8444">
        <v>2028</v>
      </c>
      <c r="C8444" t="s">
        <v>121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52</v>
      </c>
      <c r="B8445">
        <v>2028</v>
      </c>
      <c r="C8445" t="s">
        <v>121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52</v>
      </c>
      <c r="B8446">
        <v>2028</v>
      </c>
      <c r="C8446" t="s">
        <v>121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52</v>
      </c>
      <c r="B8447">
        <v>2028</v>
      </c>
      <c r="C8447" t="s">
        <v>121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52</v>
      </c>
      <c r="B8448">
        <v>2028</v>
      </c>
      <c r="C8448" t="s">
        <v>121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52</v>
      </c>
      <c r="B8449">
        <v>2028</v>
      </c>
      <c r="C8449" t="s">
        <v>121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52</v>
      </c>
      <c r="B8450">
        <v>2028</v>
      </c>
      <c r="C8450" t="s">
        <v>121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53</v>
      </c>
      <c r="B8451">
        <v>2028</v>
      </c>
      <c r="C8451" t="s">
        <v>121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53</v>
      </c>
      <c r="B8452">
        <v>2028</v>
      </c>
      <c r="C8452" t="s">
        <v>121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53</v>
      </c>
      <c r="B8453">
        <v>2028</v>
      </c>
      <c r="C8453" t="s">
        <v>121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53</v>
      </c>
      <c r="B8454">
        <v>2028</v>
      </c>
      <c r="C8454" t="s">
        <v>121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53</v>
      </c>
      <c r="B8455">
        <v>2028</v>
      </c>
      <c r="C8455" t="s">
        <v>121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53</v>
      </c>
      <c r="B8456">
        <v>2028</v>
      </c>
      <c r="C8456" t="s">
        <v>121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53</v>
      </c>
      <c r="B8457">
        <v>2028</v>
      </c>
      <c r="C8457" t="s">
        <v>121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54</v>
      </c>
      <c r="B8458">
        <v>2028</v>
      </c>
      <c r="C8458" t="s">
        <v>121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54</v>
      </c>
      <c r="B8459">
        <v>2028</v>
      </c>
      <c r="C8459" t="s">
        <v>121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54</v>
      </c>
      <c r="B8460">
        <v>2028</v>
      </c>
      <c r="C8460" t="s">
        <v>121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54</v>
      </c>
      <c r="B8461">
        <v>2028</v>
      </c>
      <c r="C8461" t="s">
        <v>121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54</v>
      </c>
      <c r="B8462">
        <v>2028</v>
      </c>
      <c r="C8462" t="s">
        <v>121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54</v>
      </c>
      <c r="B8463">
        <v>2028</v>
      </c>
      <c r="C8463" t="s">
        <v>121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54</v>
      </c>
      <c r="B8464">
        <v>2028</v>
      </c>
      <c r="C8464" t="s">
        <v>121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55</v>
      </c>
      <c r="B8465">
        <v>2028</v>
      </c>
      <c r="C8465" t="s">
        <v>121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55</v>
      </c>
      <c r="B8466">
        <v>2028</v>
      </c>
      <c r="C8466" t="s">
        <v>121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55</v>
      </c>
      <c r="B8467">
        <v>2028</v>
      </c>
      <c r="C8467" t="s">
        <v>121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55</v>
      </c>
      <c r="B8468">
        <v>2028</v>
      </c>
      <c r="C8468" t="s">
        <v>121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55</v>
      </c>
      <c r="B8469">
        <v>2028</v>
      </c>
      <c r="C8469" t="s">
        <v>121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55</v>
      </c>
      <c r="B8470">
        <v>2028</v>
      </c>
      <c r="C8470" t="s">
        <v>121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55</v>
      </c>
      <c r="B8471">
        <v>2028</v>
      </c>
      <c r="C8471" t="s">
        <v>121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56</v>
      </c>
      <c r="B8472">
        <v>2028</v>
      </c>
      <c r="C8472" t="s">
        <v>121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56</v>
      </c>
      <c r="B8473">
        <v>2028</v>
      </c>
      <c r="C8473" t="s">
        <v>121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56</v>
      </c>
      <c r="B8474">
        <v>2028</v>
      </c>
      <c r="C8474" t="s">
        <v>121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56</v>
      </c>
      <c r="B8475">
        <v>2028</v>
      </c>
      <c r="C8475" t="s">
        <v>121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56</v>
      </c>
      <c r="B8476">
        <v>2028</v>
      </c>
      <c r="C8476" t="s">
        <v>121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56</v>
      </c>
      <c r="B8477">
        <v>2028</v>
      </c>
      <c r="C8477" t="s">
        <v>121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56</v>
      </c>
      <c r="B8478">
        <v>2028</v>
      </c>
      <c r="C8478" t="s">
        <v>121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57</v>
      </c>
      <c r="B8479">
        <v>2028</v>
      </c>
      <c r="C8479" t="s">
        <v>121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57</v>
      </c>
      <c r="B8480">
        <v>2028</v>
      </c>
      <c r="C8480" t="s">
        <v>121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57</v>
      </c>
      <c r="B8481">
        <v>2028</v>
      </c>
      <c r="C8481" t="s">
        <v>121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57</v>
      </c>
      <c r="B8482">
        <v>2028</v>
      </c>
      <c r="C8482" t="s">
        <v>121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57</v>
      </c>
      <c r="B8483">
        <v>2028</v>
      </c>
      <c r="C8483" t="s">
        <v>121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57</v>
      </c>
      <c r="B8484">
        <v>2028</v>
      </c>
      <c r="C8484" t="s">
        <v>121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57</v>
      </c>
      <c r="B8485">
        <v>2028</v>
      </c>
      <c r="C8485" t="s">
        <v>121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58</v>
      </c>
      <c r="B8486">
        <v>2028</v>
      </c>
      <c r="C8486" t="s">
        <v>121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58</v>
      </c>
      <c r="B8487">
        <v>2028</v>
      </c>
      <c r="C8487" t="s">
        <v>121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58</v>
      </c>
      <c r="B8488">
        <v>2028</v>
      </c>
      <c r="C8488" t="s">
        <v>121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58</v>
      </c>
      <c r="B8489">
        <v>2028</v>
      </c>
      <c r="C8489" t="s">
        <v>121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58</v>
      </c>
      <c r="B8490">
        <v>2028</v>
      </c>
      <c r="C8490" t="s">
        <v>121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58</v>
      </c>
      <c r="B8491">
        <v>2028</v>
      </c>
      <c r="C8491" t="s">
        <v>121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58</v>
      </c>
      <c r="B8492">
        <v>2028</v>
      </c>
      <c r="C8492" t="s">
        <v>121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59</v>
      </c>
      <c r="B8493">
        <v>2028</v>
      </c>
      <c r="C8493" t="s">
        <v>121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59</v>
      </c>
      <c r="B8494">
        <v>2028</v>
      </c>
      <c r="C8494" t="s">
        <v>121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59</v>
      </c>
      <c r="B8495">
        <v>2028</v>
      </c>
      <c r="C8495" t="s">
        <v>121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59</v>
      </c>
      <c r="B8496">
        <v>2028</v>
      </c>
      <c r="C8496" t="s">
        <v>121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59</v>
      </c>
      <c r="B8497">
        <v>2028</v>
      </c>
      <c r="C8497" t="s">
        <v>121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59</v>
      </c>
      <c r="B8498">
        <v>2028</v>
      </c>
      <c r="C8498" t="s">
        <v>121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59</v>
      </c>
      <c r="B8499">
        <v>2028</v>
      </c>
      <c r="C8499" t="s">
        <v>121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60</v>
      </c>
      <c r="B8500">
        <v>2028</v>
      </c>
      <c r="C8500" t="s">
        <v>121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60</v>
      </c>
      <c r="B8501">
        <v>2028</v>
      </c>
      <c r="C8501" t="s">
        <v>121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60</v>
      </c>
      <c r="B8502">
        <v>2028</v>
      </c>
      <c r="C8502" t="s">
        <v>121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60</v>
      </c>
      <c r="B8503">
        <v>2028</v>
      </c>
      <c r="C8503" t="s">
        <v>121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60</v>
      </c>
      <c r="B8504">
        <v>2028</v>
      </c>
      <c r="C8504" t="s">
        <v>121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60</v>
      </c>
      <c r="B8505">
        <v>2028</v>
      </c>
      <c r="C8505" t="s">
        <v>121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60</v>
      </c>
      <c r="B8506">
        <v>2028</v>
      </c>
      <c r="C8506" t="s">
        <v>121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61</v>
      </c>
      <c r="B8507">
        <v>2028</v>
      </c>
      <c r="C8507" t="s">
        <v>121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61</v>
      </c>
      <c r="B8508">
        <v>2028</v>
      </c>
      <c r="C8508" t="s">
        <v>121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61</v>
      </c>
      <c r="B8509">
        <v>2028</v>
      </c>
      <c r="C8509" t="s">
        <v>121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61</v>
      </c>
      <c r="B8510">
        <v>2028</v>
      </c>
      <c r="C8510" t="s">
        <v>121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61</v>
      </c>
      <c r="B8511">
        <v>2028</v>
      </c>
      <c r="C8511" t="s">
        <v>121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61</v>
      </c>
      <c r="B8512">
        <v>2028</v>
      </c>
      <c r="C8512" t="s">
        <v>121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61</v>
      </c>
      <c r="B8513">
        <v>2028</v>
      </c>
      <c r="C8513" t="s">
        <v>121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62</v>
      </c>
      <c r="B8514">
        <v>2028</v>
      </c>
      <c r="C8514" t="s">
        <v>121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62</v>
      </c>
      <c r="B8515">
        <v>2028</v>
      </c>
      <c r="C8515" t="s">
        <v>121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62</v>
      </c>
      <c r="B8516">
        <v>2028</v>
      </c>
      <c r="C8516" t="s">
        <v>121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62</v>
      </c>
      <c r="B8517">
        <v>2028</v>
      </c>
      <c r="C8517" t="s">
        <v>121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62</v>
      </c>
      <c r="B8518">
        <v>2028</v>
      </c>
      <c r="C8518" t="s">
        <v>121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62</v>
      </c>
      <c r="B8519">
        <v>2028</v>
      </c>
      <c r="C8519" t="s">
        <v>121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62</v>
      </c>
      <c r="B8520">
        <v>2028</v>
      </c>
      <c r="C8520" t="s">
        <v>121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63</v>
      </c>
      <c r="B8521">
        <v>2028</v>
      </c>
      <c r="C8521" t="s">
        <v>121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63</v>
      </c>
      <c r="B8522">
        <v>2028</v>
      </c>
      <c r="C8522" t="s">
        <v>121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63</v>
      </c>
      <c r="B8523">
        <v>2028</v>
      </c>
      <c r="C8523" t="s">
        <v>121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63</v>
      </c>
      <c r="B8524">
        <v>2028</v>
      </c>
      <c r="C8524" t="s">
        <v>121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63</v>
      </c>
      <c r="B8525">
        <v>2028</v>
      </c>
      <c r="C8525" t="s">
        <v>121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63</v>
      </c>
      <c r="B8526">
        <v>2028</v>
      </c>
      <c r="C8526" t="s">
        <v>121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63</v>
      </c>
      <c r="B8527">
        <v>2028</v>
      </c>
      <c r="C8527" t="s">
        <v>121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64</v>
      </c>
      <c r="B8528">
        <v>2028</v>
      </c>
      <c r="C8528" t="s">
        <v>121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64</v>
      </c>
      <c r="B8529">
        <v>2028</v>
      </c>
      <c r="C8529" t="s">
        <v>121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64</v>
      </c>
      <c r="B8530">
        <v>2028</v>
      </c>
      <c r="C8530" t="s">
        <v>121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64</v>
      </c>
      <c r="B8531">
        <v>2028</v>
      </c>
      <c r="C8531" t="s">
        <v>121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64</v>
      </c>
      <c r="B8532">
        <v>2028</v>
      </c>
      <c r="C8532" t="s">
        <v>121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64</v>
      </c>
      <c r="B8533">
        <v>2028</v>
      </c>
      <c r="C8533" t="s">
        <v>121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64</v>
      </c>
      <c r="B8534">
        <v>2028</v>
      </c>
      <c r="C8534" t="s">
        <v>121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65</v>
      </c>
      <c r="B8535">
        <v>2028</v>
      </c>
      <c r="C8535" t="s">
        <v>121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65</v>
      </c>
      <c r="B8536">
        <v>2028</v>
      </c>
      <c r="C8536" t="s">
        <v>121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65</v>
      </c>
      <c r="B8537">
        <v>2028</v>
      </c>
      <c r="C8537" t="s">
        <v>121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65</v>
      </c>
      <c r="B8538">
        <v>2028</v>
      </c>
      <c r="C8538" t="s">
        <v>121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65</v>
      </c>
      <c r="B8539">
        <v>2028</v>
      </c>
      <c r="C8539" t="s">
        <v>121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65</v>
      </c>
      <c r="B8540">
        <v>2028</v>
      </c>
      <c r="C8540" t="s">
        <v>121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65</v>
      </c>
      <c r="B8541">
        <v>2028</v>
      </c>
      <c r="C8541" t="s">
        <v>121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66</v>
      </c>
      <c r="B8542">
        <v>2028</v>
      </c>
      <c r="C8542" t="s">
        <v>121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66</v>
      </c>
      <c r="B8543">
        <v>2028</v>
      </c>
      <c r="C8543" t="s">
        <v>121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66</v>
      </c>
      <c r="B8544">
        <v>2028</v>
      </c>
      <c r="C8544" t="s">
        <v>121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66</v>
      </c>
      <c r="B8545">
        <v>2028</v>
      </c>
      <c r="C8545" t="s">
        <v>121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66</v>
      </c>
      <c r="B8546">
        <v>2028</v>
      </c>
      <c r="C8546" t="s">
        <v>121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66</v>
      </c>
      <c r="B8547">
        <v>2028</v>
      </c>
      <c r="C8547" t="s">
        <v>121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66</v>
      </c>
      <c r="B8548">
        <v>2028</v>
      </c>
      <c r="C8548" t="s">
        <v>121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67</v>
      </c>
      <c r="B8549">
        <v>2028</v>
      </c>
      <c r="C8549" t="s">
        <v>121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67</v>
      </c>
      <c r="B8550">
        <v>2028</v>
      </c>
      <c r="C8550" t="s">
        <v>121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67</v>
      </c>
      <c r="B8551">
        <v>2028</v>
      </c>
      <c r="C8551" t="s">
        <v>121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67</v>
      </c>
      <c r="B8552">
        <v>2028</v>
      </c>
      <c r="C8552" t="s">
        <v>121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67</v>
      </c>
      <c r="B8553">
        <v>2028</v>
      </c>
      <c r="C8553" t="s">
        <v>121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67</v>
      </c>
      <c r="B8554">
        <v>2028</v>
      </c>
      <c r="C8554" t="s">
        <v>121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67</v>
      </c>
      <c r="B8555">
        <v>2028</v>
      </c>
      <c r="C8555" t="s">
        <v>121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68</v>
      </c>
      <c r="B8556">
        <v>2028</v>
      </c>
      <c r="C8556" t="s">
        <v>121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68</v>
      </c>
      <c r="B8557">
        <v>2028</v>
      </c>
      <c r="C8557" t="s">
        <v>121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68</v>
      </c>
      <c r="B8558">
        <v>2028</v>
      </c>
      <c r="C8558" t="s">
        <v>121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68</v>
      </c>
      <c r="B8559">
        <v>2028</v>
      </c>
      <c r="C8559" t="s">
        <v>121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68</v>
      </c>
      <c r="B8560">
        <v>2028</v>
      </c>
      <c r="C8560" t="s">
        <v>121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68</v>
      </c>
      <c r="B8561">
        <v>2028</v>
      </c>
      <c r="C8561" t="s">
        <v>121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68</v>
      </c>
      <c r="B8562">
        <v>2028</v>
      </c>
      <c r="C8562" t="s">
        <v>121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69</v>
      </c>
      <c r="B8563">
        <v>2028</v>
      </c>
      <c r="C8563" t="s">
        <v>121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69</v>
      </c>
      <c r="B8564">
        <v>2028</v>
      </c>
      <c r="C8564" t="s">
        <v>121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69</v>
      </c>
      <c r="B8565">
        <v>2028</v>
      </c>
      <c r="C8565" t="s">
        <v>121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69</v>
      </c>
      <c r="B8566">
        <v>2028</v>
      </c>
      <c r="C8566" t="s">
        <v>121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69</v>
      </c>
      <c r="B8567">
        <v>2028</v>
      </c>
      <c r="C8567" t="s">
        <v>121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69</v>
      </c>
      <c r="B8568">
        <v>2028</v>
      </c>
      <c r="C8568" t="s">
        <v>121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69</v>
      </c>
      <c r="B8569">
        <v>2028</v>
      </c>
      <c r="C8569" t="s">
        <v>121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12</v>
      </c>
      <c r="B8570">
        <v>2029</v>
      </c>
      <c r="C8570" t="s">
        <v>121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12</v>
      </c>
      <c r="B8571">
        <v>2029</v>
      </c>
      <c r="C8571" t="s">
        <v>121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12</v>
      </c>
      <c r="B8572">
        <v>2029</v>
      </c>
      <c r="C8572" t="s">
        <v>121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12</v>
      </c>
      <c r="B8573">
        <v>2029</v>
      </c>
      <c r="C8573" t="s">
        <v>121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12</v>
      </c>
      <c r="B8574">
        <v>2029</v>
      </c>
      <c r="C8574" t="s">
        <v>121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12</v>
      </c>
      <c r="B8575">
        <v>2029</v>
      </c>
      <c r="C8575" t="s">
        <v>121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12</v>
      </c>
      <c r="B8576">
        <v>2029</v>
      </c>
      <c r="C8576" t="s">
        <v>121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20</v>
      </c>
      <c r="B8577">
        <v>2029</v>
      </c>
      <c r="C8577" t="s">
        <v>121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20</v>
      </c>
      <c r="B8578">
        <v>2029</v>
      </c>
      <c r="C8578" t="s">
        <v>121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20</v>
      </c>
      <c r="B8579">
        <v>2029</v>
      </c>
      <c r="C8579" t="s">
        <v>121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20</v>
      </c>
      <c r="B8580">
        <v>2029</v>
      </c>
      <c r="C8580" t="s">
        <v>121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20</v>
      </c>
      <c r="B8581">
        <v>2029</v>
      </c>
      <c r="C8581" t="s">
        <v>121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20</v>
      </c>
      <c r="B8582">
        <v>2029</v>
      </c>
      <c r="C8582" t="s">
        <v>121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20</v>
      </c>
      <c r="B8583">
        <v>2029</v>
      </c>
      <c r="C8583" t="s">
        <v>121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21</v>
      </c>
      <c r="B8584">
        <v>2029</v>
      </c>
      <c r="C8584" t="s">
        <v>121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21</v>
      </c>
      <c r="B8585">
        <v>2029</v>
      </c>
      <c r="C8585" t="s">
        <v>121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21</v>
      </c>
      <c r="B8586">
        <v>2029</v>
      </c>
      <c r="C8586" t="s">
        <v>121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21</v>
      </c>
      <c r="B8587">
        <v>2029</v>
      </c>
      <c r="C8587" t="s">
        <v>121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21</v>
      </c>
      <c r="B8588">
        <v>2029</v>
      </c>
      <c r="C8588" t="s">
        <v>121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21</v>
      </c>
      <c r="B8589">
        <v>2029</v>
      </c>
      <c r="C8589" t="s">
        <v>121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21</v>
      </c>
      <c r="B8590">
        <v>2029</v>
      </c>
      <c r="C8590" t="s">
        <v>121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22</v>
      </c>
      <c r="B8591">
        <v>2029</v>
      </c>
      <c r="C8591" t="s">
        <v>121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22</v>
      </c>
      <c r="B8592">
        <v>2029</v>
      </c>
      <c r="C8592" t="s">
        <v>121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22</v>
      </c>
      <c r="B8593">
        <v>2029</v>
      </c>
      <c r="C8593" t="s">
        <v>121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22</v>
      </c>
      <c r="B8594">
        <v>2029</v>
      </c>
      <c r="C8594" t="s">
        <v>121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22</v>
      </c>
      <c r="B8595">
        <v>2029</v>
      </c>
      <c r="C8595" t="s">
        <v>121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22</v>
      </c>
      <c r="B8596">
        <v>2029</v>
      </c>
      <c r="C8596" t="s">
        <v>121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22</v>
      </c>
      <c r="B8597">
        <v>2029</v>
      </c>
      <c r="C8597" t="s">
        <v>121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23</v>
      </c>
      <c r="B8598">
        <v>2029</v>
      </c>
      <c r="C8598" t="s">
        <v>121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23</v>
      </c>
      <c r="B8599">
        <v>2029</v>
      </c>
      <c r="C8599" t="s">
        <v>121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23</v>
      </c>
      <c r="B8600">
        <v>2029</v>
      </c>
      <c r="C8600" t="s">
        <v>121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23</v>
      </c>
      <c r="B8601">
        <v>2029</v>
      </c>
      <c r="C8601" t="s">
        <v>121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23</v>
      </c>
      <c r="B8602">
        <v>2029</v>
      </c>
      <c r="C8602" t="s">
        <v>121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23</v>
      </c>
      <c r="B8603">
        <v>2029</v>
      </c>
      <c r="C8603" t="s">
        <v>121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23</v>
      </c>
      <c r="B8604">
        <v>2029</v>
      </c>
      <c r="C8604" t="s">
        <v>121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24</v>
      </c>
      <c r="B8605">
        <v>2029</v>
      </c>
      <c r="C8605" t="s">
        <v>121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24</v>
      </c>
      <c r="B8606">
        <v>2029</v>
      </c>
      <c r="C8606" t="s">
        <v>121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24</v>
      </c>
      <c r="B8607">
        <v>2029</v>
      </c>
      <c r="C8607" t="s">
        <v>121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24</v>
      </c>
      <c r="B8608">
        <v>2029</v>
      </c>
      <c r="C8608" t="s">
        <v>121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24</v>
      </c>
      <c r="B8609">
        <v>2029</v>
      </c>
      <c r="C8609" t="s">
        <v>121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24</v>
      </c>
      <c r="B8610">
        <v>2029</v>
      </c>
      <c r="C8610" t="s">
        <v>121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24</v>
      </c>
      <c r="B8611">
        <v>2029</v>
      </c>
      <c r="C8611" t="s">
        <v>121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25</v>
      </c>
      <c r="B8612">
        <v>2029</v>
      </c>
      <c r="C8612" t="s">
        <v>121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25</v>
      </c>
      <c r="B8613">
        <v>2029</v>
      </c>
      <c r="C8613" t="s">
        <v>121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25</v>
      </c>
      <c r="B8614">
        <v>2029</v>
      </c>
      <c r="C8614" t="s">
        <v>121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25</v>
      </c>
      <c r="B8615">
        <v>2029</v>
      </c>
      <c r="C8615" t="s">
        <v>121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25</v>
      </c>
      <c r="B8616">
        <v>2029</v>
      </c>
      <c r="C8616" t="s">
        <v>121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25</v>
      </c>
      <c r="B8617">
        <v>2029</v>
      </c>
      <c r="C8617" t="s">
        <v>121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25</v>
      </c>
      <c r="B8618">
        <v>2029</v>
      </c>
      <c r="C8618" t="s">
        <v>121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26</v>
      </c>
      <c r="B8619">
        <v>2029</v>
      </c>
      <c r="C8619" t="s">
        <v>121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26</v>
      </c>
      <c r="B8620">
        <v>2029</v>
      </c>
      <c r="C8620" t="s">
        <v>121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26</v>
      </c>
      <c r="B8621">
        <v>2029</v>
      </c>
      <c r="C8621" t="s">
        <v>121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26</v>
      </c>
      <c r="B8622">
        <v>2029</v>
      </c>
      <c r="C8622" t="s">
        <v>121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26</v>
      </c>
      <c r="B8623">
        <v>2029</v>
      </c>
      <c r="C8623" t="s">
        <v>121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26</v>
      </c>
      <c r="B8624">
        <v>2029</v>
      </c>
      <c r="C8624" t="s">
        <v>121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26</v>
      </c>
      <c r="B8625">
        <v>2029</v>
      </c>
      <c r="C8625" t="s">
        <v>121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27</v>
      </c>
      <c r="B8626">
        <v>2029</v>
      </c>
      <c r="C8626" t="s">
        <v>121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27</v>
      </c>
      <c r="B8627">
        <v>2029</v>
      </c>
      <c r="C8627" t="s">
        <v>121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27</v>
      </c>
      <c r="B8628">
        <v>2029</v>
      </c>
      <c r="C8628" t="s">
        <v>121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27</v>
      </c>
      <c r="B8629">
        <v>2029</v>
      </c>
      <c r="C8629" t="s">
        <v>121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27</v>
      </c>
      <c r="B8630">
        <v>2029</v>
      </c>
      <c r="C8630" t="s">
        <v>121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27</v>
      </c>
      <c r="B8631">
        <v>2029</v>
      </c>
      <c r="C8631" t="s">
        <v>121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27</v>
      </c>
      <c r="B8632">
        <v>2029</v>
      </c>
      <c r="C8632" t="s">
        <v>121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28</v>
      </c>
      <c r="B8633">
        <v>2029</v>
      </c>
      <c r="C8633" t="s">
        <v>121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28</v>
      </c>
      <c r="B8634">
        <v>2029</v>
      </c>
      <c r="C8634" t="s">
        <v>121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28</v>
      </c>
      <c r="B8635">
        <v>2029</v>
      </c>
      <c r="C8635" t="s">
        <v>121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28</v>
      </c>
      <c r="B8636">
        <v>2029</v>
      </c>
      <c r="C8636" t="s">
        <v>121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28</v>
      </c>
      <c r="B8637">
        <v>2029</v>
      </c>
      <c r="C8637" t="s">
        <v>121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28</v>
      </c>
      <c r="B8638">
        <v>2029</v>
      </c>
      <c r="C8638" t="s">
        <v>121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28</v>
      </c>
      <c r="B8639">
        <v>2029</v>
      </c>
      <c r="C8639" t="s">
        <v>121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29</v>
      </c>
      <c r="B8640">
        <v>2029</v>
      </c>
      <c r="C8640" t="s">
        <v>121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29</v>
      </c>
      <c r="B8641">
        <v>2029</v>
      </c>
      <c r="C8641" t="s">
        <v>121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29</v>
      </c>
      <c r="B8642">
        <v>2029</v>
      </c>
      <c r="C8642" t="s">
        <v>121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29</v>
      </c>
      <c r="B8643">
        <v>2029</v>
      </c>
      <c r="C8643" t="s">
        <v>121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29</v>
      </c>
      <c r="B8644">
        <v>2029</v>
      </c>
      <c r="C8644" t="s">
        <v>121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29</v>
      </c>
      <c r="B8645">
        <v>2029</v>
      </c>
      <c r="C8645" t="s">
        <v>121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29</v>
      </c>
      <c r="B8646">
        <v>2029</v>
      </c>
      <c r="C8646" t="s">
        <v>121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30</v>
      </c>
      <c r="B8647">
        <v>2029</v>
      </c>
      <c r="C8647" t="s">
        <v>121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30</v>
      </c>
      <c r="B8648">
        <v>2029</v>
      </c>
      <c r="C8648" t="s">
        <v>121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30</v>
      </c>
      <c r="B8649">
        <v>2029</v>
      </c>
      <c r="C8649" t="s">
        <v>121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30</v>
      </c>
      <c r="B8650">
        <v>2029</v>
      </c>
      <c r="C8650" t="s">
        <v>121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30</v>
      </c>
      <c r="B8651">
        <v>2029</v>
      </c>
      <c r="C8651" t="s">
        <v>121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30</v>
      </c>
      <c r="B8652">
        <v>2029</v>
      </c>
      <c r="C8652" t="s">
        <v>121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30</v>
      </c>
      <c r="B8653">
        <v>2029</v>
      </c>
      <c r="C8653" t="s">
        <v>121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31</v>
      </c>
      <c r="B8654">
        <v>2029</v>
      </c>
      <c r="C8654" t="s">
        <v>121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31</v>
      </c>
      <c r="B8655">
        <v>2029</v>
      </c>
      <c r="C8655" t="s">
        <v>121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31</v>
      </c>
      <c r="B8656">
        <v>2029</v>
      </c>
      <c r="C8656" t="s">
        <v>121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31</v>
      </c>
      <c r="B8657">
        <v>2029</v>
      </c>
      <c r="C8657" t="s">
        <v>121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31</v>
      </c>
      <c r="B8658">
        <v>2029</v>
      </c>
      <c r="C8658" t="s">
        <v>121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31</v>
      </c>
      <c r="B8659">
        <v>2029</v>
      </c>
      <c r="C8659" t="s">
        <v>121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31</v>
      </c>
      <c r="B8660">
        <v>2029</v>
      </c>
      <c r="C8660" t="s">
        <v>121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32</v>
      </c>
      <c r="B8661">
        <v>2029</v>
      </c>
      <c r="C8661" t="s">
        <v>121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32</v>
      </c>
      <c r="B8662">
        <v>2029</v>
      </c>
      <c r="C8662" t="s">
        <v>121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32</v>
      </c>
      <c r="B8663">
        <v>2029</v>
      </c>
      <c r="C8663" t="s">
        <v>121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32</v>
      </c>
      <c r="B8664">
        <v>2029</v>
      </c>
      <c r="C8664" t="s">
        <v>121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32</v>
      </c>
      <c r="B8665">
        <v>2029</v>
      </c>
      <c r="C8665" t="s">
        <v>121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32</v>
      </c>
      <c r="B8666">
        <v>2029</v>
      </c>
      <c r="C8666" t="s">
        <v>121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32</v>
      </c>
      <c r="B8667">
        <v>2029</v>
      </c>
      <c r="C8667" t="s">
        <v>121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33</v>
      </c>
      <c r="B8668">
        <v>2029</v>
      </c>
      <c r="C8668" t="s">
        <v>121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33</v>
      </c>
      <c r="B8669">
        <v>2029</v>
      </c>
      <c r="C8669" t="s">
        <v>121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33</v>
      </c>
      <c r="B8670">
        <v>2029</v>
      </c>
      <c r="C8670" t="s">
        <v>121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33</v>
      </c>
      <c r="B8671">
        <v>2029</v>
      </c>
      <c r="C8671" t="s">
        <v>121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33</v>
      </c>
      <c r="B8672">
        <v>2029</v>
      </c>
      <c r="C8672" t="s">
        <v>121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33</v>
      </c>
      <c r="B8673">
        <v>2029</v>
      </c>
      <c r="C8673" t="s">
        <v>121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33</v>
      </c>
      <c r="B8674">
        <v>2029</v>
      </c>
      <c r="C8674" t="s">
        <v>121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34</v>
      </c>
      <c r="B8675">
        <v>2029</v>
      </c>
      <c r="C8675" t="s">
        <v>121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34</v>
      </c>
      <c r="B8676">
        <v>2029</v>
      </c>
      <c r="C8676" t="s">
        <v>121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34</v>
      </c>
      <c r="B8677">
        <v>2029</v>
      </c>
      <c r="C8677" t="s">
        <v>121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34</v>
      </c>
      <c r="B8678">
        <v>2029</v>
      </c>
      <c r="C8678" t="s">
        <v>121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34</v>
      </c>
      <c r="B8679">
        <v>2029</v>
      </c>
      <c r="C8679" t="s">
        <v>121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34</v>
      </c>
      <c r="B8680">
        <v>2029</v>
      </c>
      <c r="C8680" t="s">
        <v>121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34</v>
      </c>
      <c r="B8681">
        <v>2029</v>
      </c>
      <c r="C8681" t="s">
        <v>121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35</v>
      </c>
      <c r="B8682">
        <v>2029</v>
      </c>
      <c r="C8682" t="s">
        <v>121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35</v>
      </c>
      <c r="B8683">
        <v>2029</v>
      </c>
      <c r="C8683" t="s">
        <v>121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35</v>
      </c>
      <c r="B8684">
        <v>2029</v>
      </c>
      <c r="C8684" t="s">
        <v>121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35</v>
      </c>
      <c r="B8685">
        <v>2029</v>
      </c>
      <c r="C8685" t="s">
        <v>121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35</v>
      </c>
      <c r="B8686">
        <v>2029</v>
      </c>
      <c r="C8686" t="s">
        <v>121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35</v>
      </c>
      <c r="B8687">
        <v>2029</v>
      </c>
      <c r="C8687" t="s">
        <v>121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35</v>
      </c>
      <c r="B8688">
        <v>2029</v>
      </c>
      <c r="C8688" t="s">
        <v>121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36</v>
      </c>
      <c r="B8689">
        <v>2029</v>
      </c>
      <c r="C8689" t="s">
        <v>121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36</v>
      </c>
      <c r="B8690">
        <v>2029</v>
      </c>
      <c r="C8690" t="s">
        <v>121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36</v>
      </c>
      <c r="B8691">
        <v>2029</v>
      </c>
      <c r="C8691" t="s">
        <v>121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36</v>
      </c>
      <c r="B8692">
        <v>2029</v>
      </c>
      <c r="C8692" t="s">
        <v>121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36</v>
      </c>
      <c r="B8693">
        <v>2029</v>
      </c>
      <c r="C8693" t="s">
        <v>121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36</v>
      </c>
      <c r="B8694">
        <v>2029</v>
      </c>
      <c r="C8694" t="s">
        <v>121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36</v>
      </c>
      <c r="B8695">
        <v>2029</v>
      </c>
      <c r="C8695" t="s">
        <v>121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37</v>
      </c>
      <c r="B8696">
        <v>2029</v>
      </c>
      <c r="C8696" t="s">
        <v>121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37</v>
      </c>
      <c r="B8697">
        <v>2029</v>
      </c>
      <c r="C8697" t="s">
        <v>121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37</v>
      </c>
      <c r="B8698">
        <v>2029</v>
      </c>
      <c r="C8698" t="s">
        <v>121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37</v>
      </c>
      <c r="B8699">
        <v>2029</v>
      </c>
      <c r="C8699" t="s">
        <v>121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37</v>
      </c>
      <c r="B8700">
        <v>2029</v>
      </c>
      <c r="C8700" t="s">
        <v>121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37</v>
      </c>
      <c r="B8701">
        <v>2029</v>
      </c>
      <c r="C8701" t="s">
        <v>121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37</v>
      </c>
      <c r="B8702">
        <v>2029</v>
      </c>
      <c r="C8702" t="s">
        <v>121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38</v>
      </c>
      <c r="B8703">
        <v>2029</v>
      </c>
      <c r="C8703" t="s">
        <v>121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38</v>
      </c>
      <c r="B8704">
        <v>2029</v>
      </c>
      <c r="C8704" t="s">
        <v>121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38</v>
      </c>
      <c r="B8705">
        <v>2029</v>
      </c>
      <c r="C8705" t="s">
        <v>121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38</v>
      </c>
      <c r="B8706">
        <v>2029</v>
      </c>
      <c r="C8706" t="s">
        <v>121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38</v>
      </c>
      <c r="B8707">
        <v>2029</v>
      </c>
      <c r="C8707" t="s">
        <v>121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38</v>
      </c>
      <c r="B8708">
        <v>2029</v>
      </c>
      <c r="C8708" t="s">
        <v>121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38</v>
      </c>
      <c r="B8709">
        <v>2029</v>
      </c>
      <c r="C8709" t="s">
        <v>121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39</v>
      </c>
      <c r="B8710">
        <v>2029</v>
      </c>
      <c r="C8710" t="s">
        <v>121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39</v>
      </c>
      <c r="B8711">
        <v>2029</v>
      </c>
      <c r="C8711" t="s">
        <v>121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39</v>
      </c>
      <c r="B8712">
        <v>2029</v>
      </c>
      <c r="C8712" t="s">
        <v>121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39</v>
      </c>
      <c r="B8713">
        <v>2029</v>
      </c>
      <c r="C8713" t="s">
        <v>121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39</v>
      </c>
      <c r="B8714">
        <v>2029</v>
      </c>
      <c r="C8714" t="s">
        <v>121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39</v>
      </c>
      <c r="B8715">
        <v>2029</v>
      </c>
      <c r="C8715" t="s">
        <v>121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39</v>
      </c>
      <c r="B8716">
        <v>2029</v>
      </c>
      <c r="C8716" t="s">
        <v>121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40</v>
      </c>
      <c r="B8717">
        <v>2029</v>
      </c>
      <c r="C8717" t="s">
        <v>121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40</v>
      </c>
      <c r="B8718">
        <v>2029</v>
      </c>
      <c r="C8718" t="s">
        <v>121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40</v>
      </c>
      <c r="B8719">
        <v>2029</v>
      </c>
      <c r="C8719" t="s">
        <v>121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40</v>
      </c>
      <c r="B8720">
        <v>2029</v>
      </c>
      <c r="C8720" t="s">
        <v>121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40</v>
      </c>
      <c r="B8721">
        <v>2029</v>
      </c>
      <c r="C8721" t="s">
        <v>121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40</v>
      </c>
      <c r="B8722">
        <v>2029</v>
      </c>
      <c r="C8722" t="s">
        <v>121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40</v>
      </c>
      <c r="B8723">
        <v>2029</v>
      </c>
      <c r="C8723" t="s">
        <v>121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41</v>
      </c>
      <c r="B8724">
        <v>2029</v>
      </c>
      <c r="C8724" t="s">
        <v>121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41</v>
      </c>
      <c r="B8725">
        <v>2029</v>
      </c>
      <c r="C8725" t="s">
        <v>121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41</v>
      </c>
      <c r="B8726">
        <v>2029</v>
      </c>
      <c r="C8726" t="s">
        <v>121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41</v>
      </c>
      <c r="B8727">
        <v>2029</v>
      </c>
      <c r="C8727" t="s">
        <v>121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41</v>
      </c>
      <c r="B8728">
        <v>2029</v>
      </c>
      <c r="C8728" t="s">
        <v>121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41</v>
      </c>
      <c r="B8729">
        <v>2029</v>
      </c>
      <c r="C8729" t="s">
        <v>121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41</v>
      </c>
      <c r="B8730">
        <v>2029</v>
      </c>
      <c r="C8730" t="s">
        <v>121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42</v>
      </c>
      <c r="B8731">
        <v>2029</v>
      </c>
      <c r="C8731" t="s">
        <v>121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42</v>
      </c>
      <c r="B8732">
        <v>2029</v>
      </c>
      <c r="C8732" t="s">
        <v>121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42</v>
      </c>
      <c r="B8733">
        <v>2029</v>
      </c>
      <c r="C8733" t="s">
        <v>121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42</v>
      </c>
      <c r="B8734">
        <v>2029</v>
      </c>
      <c r="C8734" t="s">
        <v>121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42</v>
      </c>
      <c r="B8735">
        <v>2029</v>
      </c>
      <c r="C8735" t="s">
        <v>121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42</v>
      </c>
      <c r="B8736">
        <v>2029</v>
      </c>
      <c r="C8736" t="s">
        <v>121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42</v>
      </c>
      <c r="B8737">
        <v>2029</v>
      </c>
      <c r="C8737" t="s">
        <v>121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43</v>
      </c>
      <c r="B8738">
        <v>2029</v>
      </c>
      <c r="C8738" t="s">
        <v>121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43</v>
      </c>
      <c r="B8739">
        <v>2029</v>
      </c>
      <c r="C8739" t="s">
        <v>121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43</v>
      </c>
      <c r="B8740">
        <v>2029</v>
      </c>
      <c r="C8740" t="s">
        <v>121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43</v>
      </c>
      <c r="B8741">
        <v>2029</v>
      </c>
      <c r="C8741" t="s">
        <v>121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43</v>
      </c>
      <c r="B8742">
        <v>2029</v>
      </c>
      <c r="C8742" t="s">
        <v>121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43</v>
      </c>
      <c r="B8743">
        <v>2029</v>
      </c>
      <c r="C8743" t="s">
        <v>121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43</v>
      </c>
      <c r="B8744">
        <v>2029</v>
      </c>
      <c r="C8744" t="s">
        <v>121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44</v>
      </c>
      <c r="B8745">
        <v>2029</v>
      </c>
      <c r="C8745" t="s">
        <v>121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44</v>
      </c>
      <c r="B8746">
        <v>2029</v>
      </c>
      <c r="C8746" t="s">
        <v>121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44</v>
      </c>
      <c r="B8747">
        <v>2029</v>
      </c>
      <c r="C8747" t="s">
        <v>121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44</v>
      </c>
      <c r="B8748">
        <v>2029</v>
      </c>
      <c r="C8748" t="s">
        <v>121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44</v>
      </c>
      <c r="B8749">
        <v>2029</v>
      </c>
      <c r="C8749" t="s">
        <v>121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44</v>
      </c>
      <c r="B8750">
        <v>2029</v>
      </c>
      <c r="C8750" t="s">
        <v>121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44</v>
      </c>
      <c r="B8751">
        <v>2029</v>
      </c>
      <c r="C8751" t="s">
        <v>121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45</v>
      </c>
      <c r="B8752">
        <v>2029</v>
      </c>
      <c r="C8752" t="s">
        <v>121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45</v>
      </c>
      <c r="B8753">
        <v>2029</v>
      </c>
      <c r="C8753" t="s">
        <v>121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45</v>
      </c>
      <c r="B8754">
        <v>2029</v>
      </c>
      <c r="C8754" t="s">
        <v>121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45</v>
      </c>
      <c r="B8755">
        <v>2029</v>
      </c>
      <c r="C8755" t="s">
        <v>121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45</v>
      </c>
      <c r="B8756">
        <v>2029</v>
      </c>
      <c r="C8756" t="s">
        <v>121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45</v>
      </c>
      <c r="B8757">
        <v>2029</v>
      </c>
      <c r="C8757" t="s">
        <v>121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45</v>
      </c>
      <c r="B8758">
        <v>2029</v>
      </c>
      <c r="C8758" t="s">
        <v>121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46</v>
      </c>
      <c r="B8759">
        <v>2029</v>
      </c>
      <c r="C8759" t="s">
        <v>121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46</v>
      </c>
      <c r="B8760">
        <v>2029</v>
      </c>
      <c r="C8760" t="s">
        <v>121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46</v>
      </c>
      <c r="B8761">
        <v>2029</v>
      </c>
      <c r="C8761" t="s">
        <v>121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46</v>
      </c>
      <c r="B8762">
        <v>2029</v>
      </c>
      <c r="C8762" t="s">
        <v>121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46</v>
      </c>
      <c r="B8763">
        <v>2029</v>
      </c>
      <c r="C8763" t="s">
        <v>121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46</v>
      </c>
      <c r="B8764">
        <v>2029</v>
      </c>
      <c r="C8764" t="s">
        <v>121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46</v>
      </c>
      <c r="B8765">
        <v>2029</v>
      </c>
      <c r="C8765" t="s">
        <v>121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47</v>
      </c>
      <c r="B8766">
        <v>2029</v>
      </c>
      <c r="C8766" t="s">
        <v>121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47</v>
      </c>
      <c r="B8767">
        <v>2029</v>
      </c>
      <c r="C8767" t="s">
        <v>121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47</v>
      </c>
      <c r="B8768">
        <v>2029</v>
      </c>
      <c r="C8768" t="s">
        <v>121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47</v>
      </c>
      <c r="B8769">
        <v>2029</v>
      </c>
      <c r="C8769" t="s">
        <v>121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47</v>
      </c>
      <c r="B8770">
        <v>2029</v>
      </c>
      <c r="C8770" t="s">
        <v>121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47</v>
      </c>
      <c r="B8771">
        <v>2029</v>
      </c>
      <c r="C8771" t="s">
        <v>121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47</v>
      </c>
      <c r="B8772">
        <v>2029</v>
      </c>
      <c r="C8772" t="s">
        <v>121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48</v>
      </c>
      <c r="B8773">
        <v>2029</v>
      </c>
      <c r="C8773" t="s">
        <v>121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48</v>
      </c>
      <c r="B8774">
        <v>2029</v>
      </c>
      <c r="C8774" t="s">
        <v>121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48</v>
      </c>
      <c r="B8775">
        <v>2029</v>
      </c>
      <c r="C8775" t="s">
        <v>121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48</v>
      </c>
      <c r="B8776">
        <v>2029</v>
      </c>
      <c r="C8776" t="s">
        <v>121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48</v>
      </c>
      <c r="B8777">
        <v>2029</v>
      </c>
      <c r="C8777" t="s">
        <v>121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48</v>
      </c>
      <c r="B8778">
        <v>2029</v>
      </c>
      <c r="C8778" t="s">
        <v>121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48</v>
      </c>
      <c r="B8779">
        <v>2029</v>
      </c>
      <c r="C8779" t="s">
        <v>121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49</v>
      </c>
      <c r="B8780">
        <v>2029</v>
      </c>
      <c r="C8780" t="s">
        <v>121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49</v>
      </c>
      <c r="B8781">
        <v>2029</v>
      </c>
      <c r="C8781" t="s">
        <v>121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49</v>
      </c>
      <c r="B8782">
        <v>2029</v>
      </c>
      <c r="C8782" t="s">
        <v>121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49</v>
      </c>
      <c r="B8783">
        <v>2029</v>
      </c>
      <c r="C8783" t="s">
        <v>121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49</v>
      </c>
      <c r="B8784">
        <v>2029</v>
      </c>
      <c r="C8784" t="s">
        <v>121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49</v>
      </c>
      <c r="B8785">
        <v>2029</v>
      </c>
      <c r="C8785" t="s">
        <v>121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49</v>
      </c>
      <c r="B8786">
        <v>2029</v>
      </c>
      <c r="C8786" t="s">
        <v>121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50</v>
      </c>
      <c r="B8787">
        <v>2029</v>
      </c>
      <c r="C8787" t="s">
        <v>121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50</v>
      </c>
      <c r="B8788">
        <v>2029</v>
      </c>
      <c r="C8788" t="s">
        <v>121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50</v>
      </c>
      <c r="B8789">
        <v>2029</v>
      </c>
      <c r="C8789" t="s">
        <v>121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50</v>
      </c>
      <c r="B8790">
        <v>2029</v>
      </c>
      <c r="C8790" t="s">
        <v>121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50</v>
      </c>
      <c r="B8791">
        <v>2029</v>
      </c>
      <c r="C8791" t="s">
        <v>121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50</v>
      </c>
      <c r="B8792">
        <v>2029</v>
      </c>
      <c r="C8792" t="s">
        <v>121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50</v>
      </c>
      <c r="B8793">
        <v>2029</v>
      </c>
      <c r="C8793" t="s">
        <v>121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51</v>
      </c>
      <c r="B8794">
        <v>2029</v>
      </c>
      <c r="C8794" t="s">
        <v>121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51</v>
      </c>
      <c r="B8795">
        <v>2029</v>
      </c>
      <c r="C8795" t="s">
        <v>121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51</v>
      </c>
      <c r="B8796">
        <v>2029</v>
      </c>
      <c r="C8796" t="s">
        <v>121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51</v>
      </c>
      <c r="B8797">
        <v>2029</v>
      </c>
      <c r="C8797" t="s">
        <v>121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51</v>
      </c>
      <c r="B8798">
        <v>2029</v>
      </c>
      <c r="C8798" t="s">
        <v>121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51</v>
      </c>
      <c r="B8799">
        <v>2029</v>
      </c>
      <c r="C8799" t="s">
        <v>121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51</v>
      </c>
      <c r="B8800">
        <v>2029</v>
      </c>
      <c r="C8800" t="s">
        <v>121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52</v>
      </c>
      <c r="B8801">
        <v>2029</v>
      </c>
      <c r="C8801" t="s">
        <v>121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52</v>
      </c>
      <c r="B8802">
        <v>2029</v>
      </c>
      <c r="C8802" t="s">
        <v>121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52</v>
      </c>
      <c r="B8803">
        <v>2029</v>
      </c>
      <c r="C8803" t="s">
        <v>121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52</v>
      </c>
      <c r="B8804">
        <v>2029</v>
      </c>
      <c r="C8804" t="s">
        <v>121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52</v>
      </c>
      <c r="B8805">
        <v>2029</v>
      </c>
      <c r="C8805" t="s">
        <v>121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52</v>
      </c>
      <c r="B8806">
        <v>2029</v>
      </c>
      <c r="C8806" t="s">
        <v>121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52</v>
      </c>
      <c r="B8807">
        <v>2029</v>
      </c>
      <c r="C8807" t="s">
        <v>121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53</v>
      </c>
      <c r="B8808">
        <v>2029</v>
      </c>
      <c r="C8808" t="s">
        <v>121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53</v>
      </c>
      <c r="B8809">
        <v>2029</v>
      </c>
      <c r="C8809" t="s">
        <v>121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53</v>
      </c>
      <c r="B8810">
        <v>2029</v>
      </c>
      <c r="C8810" t="s">
        <v>121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53</v>
      </c>
      <c r="B8811">
        <v>2029</v>
      </c>
      <c r="C8811" t="s">
        <v>121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53</v>
      </c>
      <c r="B8812">
        <v>2029</v>
      </c>
      <c r="C8812" t="s">
        <v>121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53</v>
      </c>
      <c r="B8813">
        <v>2029</v>
      </c>
      <c r="C8813" t="s">
        <v>121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53</v>
      </c>
      <c r="B8814">
        <v>2029</v>
      </c>
      <c r="C8814" t="s">
        <v>121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54</v>
      </c>
      <c r="B8815">
        <v>2029</v>
      </c>
      <c r="C8815" t="s">
        <v>121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54</v>
      </c>
      <c r="B8816">
        <v>2029</v>
      </c>
      <c r="C8816" t="s">
        <v>121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54</v>
      </c>
      <c r="B8817">
        <v>2029</v>
      </c>
      <c r="C8817" t="s">
        <v>121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54</v>
      </c>
      <c r="B8818">
        <v>2029</v>
      </c>
      <c r="C8818" t="s">
        <v>121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54</v>
      </c>
      <c r="B8819">
        <v>2029</v>
      </c>
      <c r="C8819" t="s">
        <v>121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54</v>
      </c>
      <c r="B8820">
        <v>2029</v>
      </c>
      <c r="C8820" t="s">
        <v>121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54</v>
      </c>
      <c r="B8821">
        <v>2029</v>
      </c>
      <c r="C8821" t="s">
        <v>121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55</v>
      </c>
      <c r="B8822">
        <v>2029</v>
      </c>
      <c r="C8822" t="s">
        <v>121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55</v>
      </c>
      <c r="B8823">
        <v>2029</v>
      </c>
      <c r="C8823" t="s">
        <v>121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55</v>
      </c>
      <c r="B8824">
        <v>2029</v>
      </c>
      <c r="C8824" t="s">
        <v>121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55</v>
      </c>
      <c r="B8825">
        <v>2029</v>
      </c>
      <c r="C8825" t="s">
        <v>121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55</v>
      </c>
      <c r="B8826">
        <v>2029</v>
      </c>
      <c r="C8826" t="s">
        <v>121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55</v>
      </c>
      <c r="B8827">
        <v>2029</v>
      </c>
      <c r="C8827" t="s">
        <v>121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55</v>
      </c>
      <c r="B8828">
        <v>2029</v>
      </c>
      <c r="C8828" t="s">
        <v>121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56</v>
      </c>
      <c r="B8829">
        <v>2029</v>
      </c>
      <c r="C8829" t="s">
        <v>121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56</v>
      </c>
      <c r="B8830">
        <v>2029</v>
      </c>
      <c r="C8830" t="s">
        <v>121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56</v>
      </c>
      <c r="B8831">
        <v>2029</v>
      </c>
      <c r="C8831" t="s">
        <v>121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56</v>
      </c>
      <c r="B8832">
        <v>2029</v>
      </c>
      <c r="C8832" t="s">
        <v>121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56</v>
      </c>
      <c r="B8833">
        <v>2029</v>
      </c>
      <c r="C8833" t="s">
        <v>121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56</v>
      </c>
      <c r="B8834">
        <v>2029</v>
      </c>
      <c r="C8834" t="s">
        <v>121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56</v>
      </c>
      <c r="B8835">
        <v>2029</v>
      </c>
      <c r="C8835" t="s">
        <v>121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57</v>
      </c>
      <c r="B8836">
        <v>2029</v>
      </c>
      <c r="C8836" t="s">
        <v>121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57</v>
      </c>
      <c r="B8837">
        <v>2029</v>
      </c>
      <c r="C8837" t="s">
        <v>121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57</v>
      </c>
      <c r="B8838">
        <v>2029</v>
      </c>
      <c r="C8838" t="s">
        <v>121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57</v>
      </c>
      <c r="B8839">
        <v>2029</v>
      </c>
      <c r="C8839" t="s">
        <v>121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57</v>
      </c>
      <c r="B8840">
        <v>2029</v>
      </c>
      <c r="C8840" t="s">
        <v>121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57</v>
      </c>
      <c r="B8841">
        <v>2029</v>
      </c>
      <c r="C8841" t="s">
        <v>121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57</v>
      </c>
      <c r="B8842">
        <v>2029</v>
      </c>
      <c r="C8842" t="s">
        <v>121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58</v>
      </c>
      <c r="B8843">
        <v>2029</v>
      </c>
      <c r="C8843" t="s">
        <v>121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58</v>
      </c>
      <c r="B8844">
        <v>2029</v>
      </c>
      <c r="C8844" t="s">
        <v>121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58</v>
      </c>
      <c r="B8845">
        <v>2029</v>
      </c>
      <c r="C8845" t="s">
        <v>121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58</v>
      </c>
      <c r="B8846">
        <v>2029</v>
      </c>
      <c r="C8846" t="s">
        <v>121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58</v>
      </c>
      <c r="B8847">
        <v>2029</v>
      </c>
      <c r="C8847" t="s">
        <v>121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58</v>
      </c>
      <c r="B8848">
        <v>2029</v>
      </c>
      <c r="C8848" t="s">
        <v>121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58</v>
      </c>
      <c r="B8849">
        <v>2029</v>
      </c>
      <c r="C8849" t="s">
        <v>121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59</v>
      </c>
      <c r="B8850">
        <v>2029</v>
      </c>
      <c r="C8850" t="s">
        <v>121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59</v>
      </c>
      <c r="B8851">
        <v>2029</v>
      </c>
      <c r="C8851" t="s">
        <v>121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59</v>
      </c>
      <c r="B8852">
        <v>2029</v>
      </c>
      <c r="C8852" t="s">
        <v>121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59</v>
      </c>
      <c r="B8853">
        <v>2029</v>
      </c>
      <c r="C8853" t="s">
        <v>121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59</v>
      </c>
      <c r="B8854">
        <v>2029</v>
      </c>
      <c r="C8854" t="s">
        <v>121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59</v>
      </c>
      <c r="B8855">
        <v>2029</v>
      </c>
      <c r="C8855" t="s">
        <v>121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59</v>
      </c>
      <c r="B8856">
        <v>2029</v>
      </c>
      <c r="C8856" t="s">
        <v>121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60</v>
      </c>
      <c r="B8857">
        <v>2029</v>
      </c>
      <c r="C8857" t="s">
        <v>121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60</v>
      </c>
      <c r="B8858">
        <v>2029</v>
      </c>
      <c r="C8858" t="s">
        <v>121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60</v>
      </c>
      <c r="B8859">
        <v>2029</v>
      </c>
      <c r="C8859" t="s">
        <v>121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60</v>
      </c>
      <c r="B8860">
        <v>2029</v>
      </c>
      <c r="C8860" t="s">
        <v>121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60</v>
      </c>
      <c r="B8861">
        <v>2029</v>
      </c>
      <c r="C8861" t="s">
        <v>121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60</v>
      </c>
      <c r="B8862">
        <v>2029</v>
      </c>
      <c r="C8862" t="s">
        <v>121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60</v>
      </c>
      <c r="B8863">
        <v>2029</v>
      </c>
      <c r="C8863" t="s">
        <v>121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61</v>
      </c>
      <c r="B8864">
        <v>2029</v>
      </c>
      <c r="C8864" t="s">
        <v>121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61</v>
      </c>
      <c r="B8865">
        <v>2029</v>
      </c>
      <c r="C8865" t="s">
        <v>121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61</v>
      </c>
      <c r="B8866">
        <v>2029</v>
      </c>
      <c r="C8866" t="s">
        <v>121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61</v>
      </c>
      <c r="B8867">
        <v>2029</v>
      </c>
      <c r="C8867" t="s">
        <v>121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61</v>
      </c>
      <c r="B8868">
        <v>2029</v>
      </c>
      <c r="C8868" t="s">
        <v>121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61</v>
      </c>
      <c r="B8869">
        <v>2029</v>
      </c>
      <c r="C8869" t="s">
        <v>121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61</v>
      </c>
      <c r="B8870">
        <v>2029</v>
      </c>
      <c r="C8870" t="s">
        <v>121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62</v>
      </c>
      <c r="B8871">
        <v>2029</v>
      </c>
      <c r="C8871" t="s">
        <v>121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62</v>
      </c>
      <c r="B8872">
        <v>2029</v>
      </c>
      <c r="C8872" t="s">
        <v>121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62</v>
      </c>
      <c r="B8873">
        <v>2029</v>
      </c>
      <c r="C8873" t="s">
        <v>121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62</v>
      </c>
      <c r="B8874">
        <v>2029</v>
      </c>
      <c r="C8874" t="s">
        <v>121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62</v>
      </c>
      <c r="B8875">
        <v>2029</v>
      </c>
      <c r="C8875" t="s">
        <v>121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62</v>
      </c>
      <c r="B8876">
        <v>2029</v>
      </c>
      <c r="C8876" t="s">
        <v>121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62</v>
      </c>
      <c r="B8877">
        <v>2029</v>
      </c>
      <c r="C8877" t="s">
        <v>121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63</v>
      </c>
      <c r="B8878">
        <v>2029</v>
      </c>
      <c r="C8878" t="s">
        <v>121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63</v>
      </c>
      <c r="B8879">
        <v>2029</v>
      </c>
      <c r="C8879" t="s">
        <v>121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63</v>
      </c>
      <c r="B8880">
        <v>2029</v>
      </c>
      <c r="C8880" t="s">
        <v>121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63</v>
      </c>
      <c r="B8881">
        <v>2029</v>
      </c>
      <c r="C8881" t="s">
        <v>121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63</v>
      </c>
      <c r="B8882">
        <v>2029</v>
      </c>
      <c r="C8882" t="s">
        <v>121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63</v>
      </c>
      <c r="B8883">
        <v>2029</v>
      </c>
      <c r="C8883" t="s">
        <v>121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63</v>
      </c>
      <c r="B8884">
        <v>2029</v>
      </c>
      <c r="C8884" t="s">
        <v>121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64</v>
      </c>
      <c r="B8885">
        <v>2029</v>
      </c>
      <c r="C8885" t="s">
        <v>121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64</v>
      </c>
      <c r="B8886">
        <v>2029</v>
      </c>
      <c r="C8886" t="s">
        <v>121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64</v>
      </c>
      <c r="B8887">
        <v>2029</v>
      </c>
      <c r="C8887" t="s">
        <v>121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64</v>
      </c>
      <c r="B8888">
        <v>2029</v>
      </c>
      <c r="C8888" t="s">
        <v>121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64</v>
      </c>
      <c r="B8889">
        <v>2029</v>
      </c>
      <c r="C8889" t="s">
        <v>121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64</v>
      </c>
      <c r="B8890">
        <v>2029</v>
      </c>
      <c r="C8890" t="s">
        <v>121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64</v>
      </c>
      <c r="B8891">
        <v>2029</v>
      </c>
      <c r="C8891" t="s">
        <v>121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65</v>
      </c>
      <c r="B8892">
        <v>2029</v>
      </c>
      <c r="C8892" t="s">
        <v>121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65</v>
      </c>
      <c r="B8893">
        <v>2029</v>
      </c>
      <c r="C8893" t="s">
        <v>121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65</v>
      </c>
      <c r="B8894">
        <v>2029</v>
      </c>
      <c r="C8894" t="s">
        <v>121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65</v>
      </c>
      <c r="B8895">
        <v>2029</v>
      </c>
      <c r="C8895" t="s">
        <v>121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65</v>
      </c>
      <c r="B8896">
        <v>2029</v>
      </c>
      <c r="C8896" t="s">
        <v>121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65</v>
      </c>
      <c r="B8897">
        <v>2029</v>
      </c>
      <c r="C8897" t="s">
        <v>121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65</v>
      </c>
      <c r="B8898">
        <v>2029</v>
      </c>
      <c r="C8898" t="s">
        <v>121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66</v>
      </c>
      <c r="B8899">
        <v>2029</v>
      </c>
      <c r="C8899" t="s">
        <v>121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66</v>
      </c>
      <c r="B8900">
        <v>2029</v>
      </c>
      <c r="C8900" t="s">
        <v>121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66</v>
      </c>
      <c r="B8901">
        <v>2029</v>
      </c>
      <c r="C8901" t="s">
        <v>121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66</v>
      </c>
      <c r="B8902">
        <v>2029</v>
      </c>
      <c r="C8902" t="s">
        <v>121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66</v>
      </c>
      <c r="B8903">
        <v>2029</v>
      </c>
      <c r="C8903" t="s">
        <v>121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66</v>
      </c>
      <c r="B8904">
        <v>2029</v>
      </c>
      <c r="C8904" t="s">
        <v>121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66</v>
      </c>
      <c r="B8905">
        <v>2029</v>
      </c>
      <c r="C8905" t="s">
        <v>121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67</v>
      </c>
      <c r="B8906">
        <v>2029</v>
      </c>
      <c r="C8906" t="s">
        <v>121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67</v>
      </c>
      <c r="B8907">
        <v>2029</v>
      </c>
      <c r="C8907" t="s">
        <v>121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67</v>
      </c>
      <c r="B8908">
        <v>2029</v>
      </c>
      <c r="C8908" t="s">
        <v>121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67</v>
      </c>
      <c r="B8909">
        <v>2029</v>
      </c>
      <c r="C8909" t="s">
        <v>121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67</v>
      </c>
      <c r="B8910">
        <v>2029</v>
      </c>
      <c r="C8910" t="s">
        <v>121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67</v>
      </c>
      <c r="B8911">
        <v>2029</v>
      </c>
      <c r="C8911" t="s">
        <v>121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67</v>
      </c>
      <c r="B8912">
        <v>2029</v>
      </c>
      <c r="C8912" t="s">
        <v>121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68</v>
      </c>
      <c r="B8913">
        <v>2029</v>
      </c>
      <c r="C8913" t="s">
        <v>121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68</v>
      </c>
      <c r="B8914">
        <v>2029</v>
      </c>
      <c r="C8914" t="s">
        <v>121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68</v>
      </c>
      <c r="B8915">
        <v>2029</v>
      </c>
      <c r="C8915" t="s">
        <v>121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68</v>
      </c>
      <c r="B8916">
        <v>2029</v>
      </c>
      <c r="C8916" t="s">
        <v>121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68</v>
      </c>
      <c r="B8917">
        <v>2029</v>
      </c>
      <c r="C8917" t="s">
        <v>121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68</v>
      </c>
      <c r="B8918">
        <v>2029</v>
      </c>
      <c r="C8918" t="s">
        <v>121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68</v>
      </c>
      <c r="B8919">
        <v>2029</v>
      </c>
      <c r="C8919" t="s">
        <v>121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69</v>
      </c>
      <c r="B8920">
        <v>2029</v>
      </c>
      <c r="C8920" t="s">
        <v>121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69</v>
      </c>
      <c r="B8921">
        <v>2029</v>
      </c>
      <c r="C8921" t="s">
        <v>121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69</v>
      </c>
      <c r="B8922">
        <v>2029</v>
      </c>
      <c r="C8922" t="s">
        <v>121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69</v>
      </c>
      <c r="B8923">
        <v>2029</v>
      </c>
      <c r="C8923" t="s">
        <v>121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69</v>
      </c>
      <c r="B8924">
        <v>2029</v>
      </c>
      <c r="C8924" t="s">
        <v>121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69</v>
      </c>
      <c r="B8925">
        <v>2029</v>
      </c>
      <c r="C8925" t="s">
        <v>121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69</v>
      </c>
      <c r="B8926">
        <v>2029</v>
      </c>
      <c r="C8926" t="s">
        <v>121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12</v>
      </c>
      <c r="B8927">
        <v>2030</v>
      </c>
      <c r="C8927" t="s">
        <v>121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12</v>
      </c>
      <c r="B8928">
        <v>2030</v>
      </c>
      <c r="C8928" t="s">
        <v>121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12</v>
      </c>
      <c r="B8929">
        <v>2030</v>
      </c>
      <c r="C8929" t="s">
        <v>121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12</v>
      </c>
      <c r="B8930">
        <v>2030</v>
      </c>
      <c r="C8930" t="s">
        <v>121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12</v>
      </c>
      <c r="B8931">
        <v>2030</v>
      </c>
      <c r="C8931" t="s">
        <v>121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12</v>
      </c>
      <c r="B8932">
        <v>2030</v>
      </c>
      <c r="C8932" t="s">
        <v>121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12</v>
      </c>
      <c r="B8933">
        <v>2030</v>
      </c>
      <c r="C8933" t="s">
        <v>121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20</v>
      </c>
      <c r="B8934">
        <v>2030</v>
      </c>
      <c r="C8934" t="s">
        <v>121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20</v>
      </c>
      <c r="B8935">
        <v>2030</v>
      </c>
      <c r="C8935" t="s">
        <v>121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20</v>
      </c>
      <c r="B8936">
        <v>2030</v>
      </c>
      <c r="C8936" t="s">
        <v>121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20</v>
      </c>
      <c r="B8937">
        <v>2030</v>
      </c>
      <c r="C8937" t="s">
        <v>121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20</v>
      </c>
      <c r="B8938">
        <v>2030</v>
      </c>
      <c r="C8938" t="s">
        <v>121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20</v>
      </c>
      <c r="B8939">
        <v>2030</v>
      </c>
      <c r="C8939" t="s">
        <v>121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20</v>
      </c>
      <c r="B8940">
        <v>2030</v>
      </c>
      <c r="C8940" t="s">
        <v>121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21</v>
      </c>
      <c r="B8941">
        <v>2030</v>
      </c>
      <c r="C8941" t="s">
        <v>121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21</v>
      </c>
      <c r="B8942">
        <v>2030</v>
      </c>
      <c r="C8942" t="s">
        <v>121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21</v>
      </c>
      <c r="B8943">
        <v>2030</v>
      </c>
      <c r="C8943" t="s">
        <v>121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21</v>
      </c>
      <c r="B8944">
        <v>2030</v>
      </c>
      <c r="C8944" t="s">
        <v>121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21</v>
      </c>
      <c r="B8945">
        <v>2030</v>
      </c>
      <c r="C8945" t="s">
        <v>121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21</v>
      </c>
      <c r="B8946">
        <v>2030</v>
      </c>
      <c r="C8946" t="s">
        <v>121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21</v>
      </c>
      <c r="B8947">
        <v>2030</v>
      </c>
      <c r="C8947" t="s">
        <v>121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22</v>
      </c>
      <c r="B8948">
        <v>2030</v>
      </c>
      <c r="C8948" t="s">
        <v>121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22</v>
      </c>
      <c r="B8949">
        <v>2030</v>
      </c>
      <c r="C8949" t="s">
        <v>121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22</v>
      </c>
      <c r="B8950">
        <v>2030</v>
      </c>
      <c r="C8950" t="s">
        <v>121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22</v>
      </c>
      <c r="B8951">
        <v>2030</v>
      </c>
      <c r="C8951" t="s">
        <v>121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22</v>
      </c>
      <c r="B8952">
        <v>2030</v>
      </c>
      <c r="C8952" t="s">
        <v>121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22</v>
      </c>
      <c r="B8953">
        <v>2030</v>
      </c>
      <c r="C8953" t="s">
        <v>121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22</v>
      </c>
      <c r="B8954">
        <v>2030</v>
      </c>
      <c r="C8954" t="s">
        <v>121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23</v>
      </c>
      <c r="B8955">
        <v>2030</v>
      </c>
      <c r="C8955" t="s">
        <v>121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23</v>
      </c>
      <c r="B8956">
        <v>2030</v>
      </c>
      <c r="C8956" t="s">
        <v>121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23</v>
      </c>
      <c r="B8957">
        <v>2030</v>
      </c>
      <c r="C8957" t="s">
        <v>121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23</v>
      </c>
      <c r="B8958">
        <v>2030</v>
      </c>
      <c r="C8958" t="s">
        <v>121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23</v>
      </c>
      <c r="B8959">
        <v>2030</v>
      </c>
      <c r="C8959" t="s">
        <v>121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23</v>
      </c>
      <c r="B8960">
        <v>2030</v>
      </c>
      <c r="C8960" t="s">
        <v>121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23</v>
      </c>
      <c r="B8961">
        <v>2030</v>
      </c>
      <c r="C8961" t="s">
        <v>121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24</v>
      </c>
      <c r="B8962">
        <v>2030</v>
      </c>
      <c r="C8962" t="s">
        <v>121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24</v>
      </c>
      <c r="B8963">
        <v>2030</v>
      </c>
      <c r="C8963" t="s">
        <v>121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24</v>
      </c>
      <c r="B8964">
        <v>2030</v>
      </c>
      <c r="C8964" t="s">
        <v>121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24</v>
      </c>
      <c r="B8965">
        <v>2030</v>
      </c>
      <c r="C8965" t="s">
        <v>121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24</v>
      </c>
      <c r="B8966">
        <v>2030</v>
      </c>
      <c r="C8966" t="s">
        <v>121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24</v>
      </c>
      <c r="B8967">
        <v>2030</v>
      </c>
      <c r="C8967" t="s">
        <v>121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24</v>
      </c>
      <c r="B8968">
        <v>2030</v>
      </c>
      <c r="C8968" t="s">
        <v>121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25</v>
      </c>
      <c r="B8969">
        <v>2030</v>
      </c>
      <c r="C8969" t="s">
        <v>121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25</v>
      </c>
      <c r="B8970">
        <v>2030</v>
      </c>
      <c r="C8970" t="s">
        <v>121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25</v>
      </c>
      <c r="B8971">
        <v>2030</v>
      </c>
      <c r="C8971" t="s">
        <v>121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25</v>
      </c>
      <c r="B8972">
        <v>2030</v>
      </c>
      <c r="C8972" t="s">
        <v>121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25</v>
      </c>
      <c r="B8973">
        <v>2030</v>
      </c>
      <c r="C8973" t="s">
        <v>121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25</v>
      </c>
      <c r="B8974">
        <v>2030</v>
      </c>
      <c r="C8974" t="s">
        <v>121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25</v>
      </c>
      <c r="B8975">
        <v>2030</v>
      </c>
      <c r="C8975" t="s">
        <v>121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26</v>
      </c>
      <c r="B8976">
        <v>2030</v>
      </c>
      <c r="C8976" t="s">
        <v>121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26</v>
      </c>
      <c r="B8977">
        <v>2030</v>
      </c>
      <c r="C8977" t="s">
        <v>121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26</v>
      </c>
      <c r="B8978">
        <v>2030</v>
      </c>
      <c r="C8978" t="s">
        <v>121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26</v>
      </c>
      <c r="B8979">
        <v>2030</v>
      </c>
      <c r="C8979" t="s">
        <v>121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26</v>
      </c>
      <c r="B8980">
        <v>2030</v>
      </c>
      <c r="C8980" t="s">
        <v>121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26</v>
      </c>
      <c r="B8981">
        <v>2030</v>
      </c>
      <c r="C8981" t="s">
        <v>121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26</v>
      </c>
      <c r="B8982">
        <v>2030</v>
      </c>
      <c r="C8982" t="s">
        <v>121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27</v>
      </c>
      <c r="B8983">
        <v>2030</v>
      </c>
      <c r="C8983" t="s">
        <v>121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27</v>
      </c>
      <c r="B8984">
        <v>2030</v>
      </c>
      <c r="C8984" t="s">
        <v>121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27</v>
      </c>
      <c r="B8985">
        <v>2030</v>
      </c>
      <c r="C8985" t="s">
        <v>121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27</v>
      </c>
      <c r="B8986">
        <v>2030</v>
      </c>
      <c r="C8986" t="s">
        <v>121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27</v>
      </c>
      <c r="B8987">
        <v>2030</v>
      </c>
      <c r="C8987" t="s">
        <v>121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27</v>
      </c>
      <c r="B8988">
        <v>2030</v>
      </c>
      <c r="C8988" t="s">
        <v>121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27</v>
      </c>
      <c r="B8989">
        <v>2030</v>
      </c>
      <c r="C8989" t="s">
        <v>121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28</v>
      </c>
      <c r="B8990">
        <v>2030</v>
      </c>
      <c r="C8990" t="s">
        <v>121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28</v>
      </c>
      <c r="B8991">
        <v>2030</v>
      </c>
      <c r="C8991" t="s">
        <v>121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28</v>
      </c>
      <c r="B8992">
        <v>2030</v>
      </c>
      <c r="C8992" t="s">
        <v>121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28</v>
      </c>
      <c r="B8993">
        <v>2030</v>
      </c>
      <c r="C8993" t="s">
        <v>121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28</v>
      </c>
      <c r="B8994">
        <v>2030</v>
      </c>
      <c r="C8994" t="s">
        <v>121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28</v>
      </c>
      <c r="B8995">
        <v>2030</v>
      </c>
      <c r="C8995" t="s">
        <v>121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28</v>
      </c>
      <c r="B8996">
        <v>2030</v>
      </c>
      <c r="C8996" t="s">
        <v>121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29</v>
      </c>
      <c r="B8997">
        <v>2030</v>
      </c>
      <c r="C8997" t="s">
        <v>121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29</v>
      </c>
      <c r="B8998">
        <v>2030</v>
      </c>
      <c r="C8998" t="s">
        <v>121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29</v>
      </c>
      <c r="B8999">
        <v>2030</v>
      </c>
      <c r="C8999" t="s">
        <v>121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29</v>
      </c>
      <c r="B9000">
        <v>2030</v>
      </c>
      <c r="C9000" t="s">
        <v>121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29</v>
      </c>
      <c r="B9001">
        <v>2030</v>
      </c>
      <c r="C9001" t="s">
        <v>121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29</v>
      </c>
      <c r="B9002">
        <v>2030</v>
      </c>
      <c r="C9002" t="s">
        <v>121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29</v>
      </c>
      <c r="B9003">
        <v>2030</v>
      </c>
      <c r="C9003" t="s">
        <v>121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30</v>
      </c>
      <c r="B9004">
        <v>2030</v>
      </c>
      <c r="C9004" t="s">
        <v>121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30</v>
      </c>
      <c r="B9005">
        <v>2030</v>
      </c>
      <c r="C9005" t="s">
        <v>121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30</v>
      </c>
      <c r="B9006">
        <v>2030</v>
      </c>
      <c r="C9006" t="s">
        <v>121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30</v>
      </c>
      <c r="B9007">
        <v>2030</v>
      </c>
      <c r="C9007" t="s">
        <v>121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30</v>
      </c>
      <c r="B9008">
        <v>2030</v>
      </c>
      <c r="C9008" t="s">
        <v>121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30</v>
      </c>
      <c r="B9009">
        <v>2030</v>
      </c>
      <c r="C9009" t="s">
        <v>121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30</v>
      </c>
      <c r="B9010">
        <v>2030</v>
      </c>
      <c r="C9010" t="s">
        <v>121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31</v>
      </c>
      <c r="B9011">
        <v>2030</v>
      </c>
      <c r="C9011" t="s">
        <v>121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31</v>
      </c>
      <c r="B9012">
        <v>2030</v>
      </c>
      <c r="C9012" t="s">
        <v>121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31</v>
      </c>
      <c r="B9013">
        <v>2030</v>
      </c>
      <c r="C9013" t="s">
        <v>121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31</v>
      </c>
      <c r="B9014">
        <v>2030</v>
      </c>
      <c r="C9014" t="s">
        <v>121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31</v>
      </c>
      <c r="B9015">
        <v>2030</v>
      </c>
      <c r="C9015" t="s">
        <v>121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31</v>
      </c>
      <c r="B9016">
        <v>2030</v>
      </c>
      <c r="C9016" t="s">
        <v>121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31</v>
      </c>
      <c r="B9017">
        <v>2030</v>
      </c>
      <c r="C9017" t="s">
        <v>121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32</v>
      </c>
      <c r="B9018">
        <v>2030</v>
      </c>
      <c r="C9018" t="s">
        <v>121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32</v>
      </c>
      <c r="B9019">
        <v>2030</v>
      </c>
      <c r="C9019" t="s">
        <v>121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32</v>
      </c>
      <c r="B9020">
        <v>2030</v>
      </c>
      <c r="C9020" t="s">
        <v>121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32</v>
      </c>
      <c r="B9021">
        <v>2030</v>
      </c>
      <c r="C9021" t="s">
        <v>121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32</v>
      </c>
      <c r="B9022">
        <v>2030</v>
      </c>
      <c r="C9022" t="s">
        <v>121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32</v>
      </c>
      <c r="B9023">
        <v>2030</v>
      </c>
      <c r="C9023" t="s">
        <v>121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32</v>
      </c>
      <c r="B9024">
        <v>2030</v>
      </c>
      <c r="C9024" t="s">
        <v>121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33</v>
      </c>
      <c r="B9025">
        <v>2030</v>
      </c>
      <c r="C9025" t="s">
        <v>121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33</v>
      </c>
      <c r="B9026">
        <v>2030</v>
      </c>
      <c r="C9026" t="s">
        <v>121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33</v>
      </c>
      <c r="B9027">
        <v>2030</v>
      </c>
      <c r="C9027" t="s">
        <v>121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33</v>
      </c>
      <c r="B9028">
        <v>2030</v>
      </c>
      <c r="C9028" t="s">
        <v>121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33</v>
      </c>
      <c r="B9029">
        <v>2030</v>
      </c>
      <c r="C9029" t="s">
        <v>121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33</v>
      </c>
      <c r="B9030">
        <v>2030</v>
      </c>
      <c r="C9030" t="s">
        <v>121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33</v>
      </c>
      <c r="B9031">
        <v>2030</v>
      </c>
      <c r="C9031" t="s">
        <v>121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34</v>
      </c>
      <c r="B9032">
        <v>2030</v>
      </c>
      <c r="C9032" t="s">
        <v>121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34</v>
      </c>
      <c r="B9033">
        <v>2030</v>
      </c>
      <c r="C9033" t="s">
        <v>121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34</v>
      </c>
      <c r="B9034">
        <v>2030</v>
      </c>
      <c r="C9034" t="s">
        <v>121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34</v>
      </c>
      <c r="B9035">
        <v>2030</v>
      </c>
      <c r="C9035" t="s">
        <v>121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34</v>
      </c>
      <c r="B9036">
        <v>2030</v>
      </c>
      <c r="C9036" t="s">
        <v>121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34</v>
      </c>
      <c r="B9037">
        <v>2030</v>
      </c>
      <c r="C9037" t="s">
        <v>121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34</v>
      </c>
      <c r="B9038">
        <v>2030</v>
      </c>
      <c r="C9038" t="s">
        <v>121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35</v>
      </c>
      <c r="B9039">
        <v>2030</v>
      </c>
      <c r="C9039" t="s">
        <v>121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35</v>
      </c>
      <c r="B9040">
        <v>2030</v>
      </c>
      <c r="C9040" t="s">
        <v>121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35</v>
      </c>
      <c r="B9041">
        <v>2030</v>
      </c>
      <c r="C9041" t="s">
        <v>121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35</v>
      </c>
      <c r="B9042">
        <v>2030</v>
      </c>
      <c r="C9042" t="s">
        <v>121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35</v>
      </c>
      <c r="B9043">
        <v>2030</v>
      </c>
      <c r="C9043" t="s">
        <v>121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35</v>
      </c>
      <c r="B9044">
        <v>2030</v>
      </c>
      <c r="C9044" t="s">
        <v>121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35</v>
      </c>
      <c r="B9045">
        <v>2030</v>
      </c>
      <c r="C9045" t="s">
        <v>121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36</v>
      </c>
      <c r="B9046">
        <v>2030</v>
      </c>
      <c r="C9046" t="s">
        <v>121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36</v>
      </c>
      <c r="B9047">
        <v>2030</v>
      </c>
      <c r="C9047" t="s">
        <v>121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36</v>
      </c>
      <c r="B9048">
        <v>2030</v>
      </c>
      <c r="C9048" t="s">
        <v>121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36</v>
      </c>
      <c r="B9049">
        <v>2030</v>
      </c>
      <c r="C9049" t="s">
        <v>121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36</v>
      </c>
      <c r="B9050">
        <v>2030</v>
      </c>
      <c r="C9050" t="s">
        <v>121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36</v>
      </c>
      <c r="B9051">
        <v>2030</v>
      </c>
      <c r="C9051" t="s">
        <v>121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36</v>
      </c>
      <c r="B9052">
        <v>2030</v>
      </c>
      <c r="C9052" t="s">
        <v>121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37</v>
      </c>
      <c r="B9053">
        <v>2030</v>
      </c>
      <c r="C9053" t="s">
        <v>121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37</v>
      </c>
      <c r="B9054">
        <v>2030</v>
      </c>
      <c r="C9054" t="s">
        <v>121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37</v>
      </c>
      <c r="B9055">
        <v>2030</v>
      </c>
      <c r="C9055" t="s">
        <v>121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37</v>
      </c>
      <c r="B9056">
        <v>2030</v>
      </c>
      <c r="C9056" t="s">
        <v>121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37</v>
      </c>
      <c r="B9057">
        <v>2030</v>
      </c>
      <c r="C9057" t="s">
        <v>121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37</v>
      </c>
      <c r="B9058">
        <v>2030</v>
      </c>
      <c r="C9058" t="s">
        <v>121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37</v>
      </c>
      <c r="B9059">
        <v>2030</v>
      </c>
      <c r="C9059" t="s">
        <v>121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38</v>
      </c>
      <c r="B9060">
        <v>2030</v>
      </c>
      <c r="C9060" t="s">
        <v>121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38</v>
      </c>
      <c r="B9061">
        <v>2030</v>
      </c>
      <c r="C9061" t="s">
        <v>121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38</v>
      </c>
      <c r="B9062">
        <v>2030</v>
      </c>
      <c r="C9062" t="s">
        <v>121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38</v>
      </c>
      <c r="B9063">
        <v>2030</v>
      </c>
      <c r="C9063" t="s">
        <v>121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38</v>
      </c>
      <c r="B9064">
        <v>2030</v>
      </c>
      <c r="C9064" t="s">
        <v>121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38</v>
      </c>
      <c r="B9065">
        <v>2030</v>
      </c>
      <c r="C9065" t="s">
        <v>121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38</v>
      </c>
      <c r="B9066">
        <v>2030</v>
      </c>
      <c r="C9066" t="s">
        <v>121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39</v>
      </c>
      <c r="B9067">
        <v>2030</v>
      </c>
      <c r="C9067" t="s">
        <v>121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39</v>
      </c>
      <c r="B9068">
        <v>2030</v>
      </c>
      <c r="C9068" t="s">
        <v>121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39</v>
      </c>
      <c r="B9069">
        <v>2030</v>
      </c>
      <c r="C9069" t="s">
        <v>121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39</v>
      </c>
      <c r="B9070">
        <v>2030</v>
      </c>
      <c r="C9070" t="s">
        <v>121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39</v>
      </c>
      <c r="B9071">
        <v>2030</v>
      </c>
      <c r="C9071" t="s">
        <v>121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39</v>
      </c>
      <c r="B9072">
        <v>2030</v>
      </c>
      <c r="C9072" t="s">
        <v>121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39</v>
      </c>
      <c r="B9073">
        <v>2030</v>
      </c>
      <c r="C9073" t="s">
        <v>121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40</v>
      </c>
      <c r="B9074">
        <v>2030</v>
      </c>
      <c r="C9074" t="s">
        <v>121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40</v>
      </c>
      <c r="B9075">
        <v>2030</v>
      </c>
      <c r="C9075" t="s">
        <v>121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40</v>
      </c>
      <c r="B9076">
        <v>2030</v>
      </c>
      <c r="C9076" t="s">
        <v>121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40</v>
      </c>
      <c r="B9077">
        <v>2030</v>
      </c>
      <c r="C9077" t="s">
        <v>121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40</v>
      </c>
      <c r="B9078">
        <v>2030</v>
      </c>
      <c r="C9078" t="s">
        <v>121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40</v>
      </c>
      <c r="B9079">
        <v>2030</v>
      </c>
      <c r="C9079" t="s">
        <v>121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40</v>
      </c>
      <c r="B9080">
        <v>2030</v>
      </c>
      <c r="C9080" t="s">
        <v>121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41</v>
      </c>
      <c r="B9081">
        <v>2030</v>
      </c>
      <c r="C9081" t="s">
        <v>121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41</v>
      </c>
      <c r="B9082">
        <v>2030</v>
      </c>
      <c r="C9082" t="s">
        <v>121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41</v>
      </c>
      <c r="B9083">
        <v>2030</v>
      </c>
      <c r="C9083" t="s">
        <v>121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41</v>
      </c>
      <c r="B9084">
        <v>2030</v>
      </c>
      <c r="C9084" t="s">
        <v>121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41</v>
      </c>
      <c r="B9085">
        <v>2030</v>
      </c>
      <c r="C9085" t="s">
        <v>121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41</v>
      </c>
      <c r="B9086">
        <v>2030</v>
      </c>
      <c r="C9086" t="s">
        <v>121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41</v>
      </c>
      <c r="B9087">
        <v>2030</v>
      </c>
      <c r="C9087" t="s">
        <v>121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42</v>
      </c>
      <c r="B9088">
        <v>2030</v>
      </c>
      <c r="C9088" t="s">
        <v>121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42</v>
      </c>
      <c r="B9089">
        <v>2030</v>
      </c>
      <c r="C9089" t="s">
        <v>121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42</v>
      </c>
      <c r="B9090">
        <v>2030</v>
      </c>
      <c r="C9090" t="s">
        <v>121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42</v>
      </c>
      <c r="B9091">
        <v>2030</v>
      </c>
      <c r="C9091" t="s">
        <v>121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42</v>
      </c>
      <c r="B9092">
        <v>2030</v>
      </c>
      <c r="C9092" t="s">
        <v>121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42</v>
      </c>
      <c r="B9093">
        <v>2030</v>
      </c>
      <c r="C9093" t="s">
        <v>121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42</v>
      </c>
      <c r="B9094">
        <v>2030</v>
      </c>
      <c r="C9094" t="s">
        <v>121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43</v>
      </c>
      <c r="B9095">
        <v>2030</v>
      </c>
      <c r="C9095" t="s">
        <v>121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43</v>
      </c>
      <c r="B9096">
        <v>2030</v>
      </c>
      <c r="C9096" t="s">
        <v>121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43</v>
      </c>
      <c r="B9097">
        <v>2030</v>
      </c>
      <c r="C9097" t="s">
        <v>121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43</v>
      </c>
      <c r="B9098">
        <v>2030</v>
      </c>
      <c r="C9098" t="s">
        <v>121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43</v>
      </c>
      <c r="B9099">
        <v>2030</v>
      </c>
      <c r="C9099" t="s">
        <v>121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43</v>
      </c>
      <c r="B9100">
        <v>2030</v>
      </c>
      <c r="C9100" t="s">
        <v>121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43</v>
      </c>
      <c r="B9101">
        <v>2030</v>
      </c>
      <c r="C9101" t="s">
        <v>121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44</v>
      </c>
      <c r="B9102">
        <v>2030</v>
      </c>
      <c r="C9102" t="s">
        <v>121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44</v>
      </c>
      <c r="B9103">
        <v>2030</v>
      </c>
      <c r="C9103" t="s">
        <v>121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44</v>
      </c>
      <c r="B9104">
        <v>2030</v>
      </c>
      <c r="C9104" t="s">
        <v>121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44</v>
      </c>
      <c r="B9105">
        <v>2030</v>
      </c>
      <c r="C9105" t="s">
        <v>121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44</v>
      </c>
      <c r="B9106">
        <v>2030</v>
      </c>
      <c r="C9106" t="s">
        <v>121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44</v>
      </c>
      <c r="B9107">
        <v>2030</v>
      </c>
      <c r="C9107" t="s">
        <v>121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44</v>
      </c>
      <c r="B9108">
        <v>2030</v>
      </c>
      <c r="C9108" t="s">
        <v>121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45</v>
      </c>
      <c r="B9109">
        <v>2030</v>
      </c>
      <c r="C9109" t="s">
        <v>121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45</v>
      </c>
      <c r="B9110">
        <v>2030</v>
      </c>
      <c r="C9110" t="s">
        <v>121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45</v>
      </c>
      <c r="B9111">
        <v>2030</v>
      </c>
      <c r="C9111" t="s">
        <v>121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45</v>
      </c>
      <c r="B9112">
        <v>2030</v>
      </c>
      <c r="C9112" t="s">
        <v>121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45</v>
      </c>
      <c r="B9113">
        <v>2030</v>
      </c>
      <c r="C9113" t="s">
        <v>121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45</v>
      </c>
      <c r="B9114">
        <v>2030</v>
      </c>
      <c r="C9114" t="s">
        <v>121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45</v>
      </c>
      <c r="B9115">
        <v>2030</v>
      </c>
      <c r="C9115" t="s">
        <v>121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46</v>
      </c>
      <c r="B9116">
        <v>2030</v>
      </c>
      <c r="C9116" t="s">
        <v>121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46</v>
      </c>
      <c r="B9117">
        <v>2030</v>
      </c>
      <c r="C9117" t="s">
        <v>121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46</v>
      </c>
      <c r="B9118">
        <v>2030</v>
      </c>
      <c r="C9118" t="s">
        <v>121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46</v>
      </c>
      <c r="B9119">
        <v>2030</v>
      </c>
      <c r="C9119" t="s">
        <v>121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46</v>
      </c>
      <c r="B9120">
        <v>2030</v>
      </c>
      <c r="C9120" t="s">
        <v>121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46</v>
      </c>
      <c r="B9121">
        <v>2030</v>
      </c>
      <c r="C9121" t="s">
        <v>121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46</v>
      </c>
      <c r="B9122">
        <v>2030</v>
      </c>
      <c r="C9122" t="s">
        <v>121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47</v>
      </c>
      <c r="B9123">
        <v>2030</v>
      </c>
      <c r="C9123" t="s">
        <v>121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47</v>
      </c>
      <c r="B9124">
        <v>2030</v>
      </c>
      <c r="C9124" t="s">
        <v>121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47</v>
      </c>
      <c r="B9125">
        <v>2030</v>
      </c>
      <c r="C9125" t="s">
        <v>121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47</v>
      </c>
      <c r="B9126">
        <v>2030</v>
      </c>
      <c r="C9126" t="s">
        <v>121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47</v>
      </c>
      <c r="B9127">
        <v>2030</v>
      </c>
      <c r="C9127" t="s">
        <v>121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47</v>
      </c>
      <c r="B9128">
        <v>2030</v>
      </c>
      <c r="C9128" t="s">
        <v>121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47</v>
      </c>
      <c r="B9129">
        <v>2030</v>
      </c>
      <c r="C9129" t="s">
        <v>121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48</v>
      </c>
      <c r="B9130">
        <v>2030</v>
      </c>
      <c r="C9130" t="s">
        <v>121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48</v>
      </c>
      <c r="B9131">
        <v>2030</v>
      </c>
      <c r="C9131" t="s">
        <v>121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48</v>
      </c>
      <c r="B9132">
        <v>2030</v>
      </c>
      <c r="C9132" t="s">
        <v>121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48</v>
      </c>
      <c r="B9133">
        <v>2030</v>
      </c>
      <c r="C9133" t="s">
        <v>121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48</v>
      </c>
      <c r="B9134">
        <v>2030</v>
      </c>
      <c r="C9134" t="s">
        <v>121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48</v>
      </c>
      <c r="B9135">
        <v>2030</v>
      </c>
      <c r="C9135" t="s">
        <v>121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48</v>
      </c>
      <c r="B9136">
        <v>2030</v>
      </c>
      <c r="C9136" t="s">
        <v>121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49</v>
      </c>
      <c r="B9137">
        <v>2030</v>
      </c>
      <c r="C9137" t="s">
        <v>121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49</v>
      </c>
      <c r="B9138">
        <v>2030</v>
      </c>
      <c r="C9138" t="s">
        <v>121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49</v>
      </c>
      <c r="B9139">
        <v>2030</v>
      </c>
      <c r="C9139" t="s">
        <v>121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49</v>
      </c>
      <c r="B9140">
        <v>2030</v>
      </c>
      <c r="C9140" t="s">
        <v>121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49</v>
      </c>
      <c r="B9141">
        <v>2030</v>
      </c>
      <c r="C9141" t="s">
        <v>121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49</v>
      </c>
      <c r="B9142">
        <v>2030</v>
      </c>
      <c r="C9142" t="s">
        <v>121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49</v>
      </c>
      <c r="B9143">
        <v>2030</v>
      </c>
      <c r="C9143" t="s">
        <v>121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50</v>
      </c>
      <c r="B9144">
        <v>2030</v>
      </c>
      <c r="C9144" t="s">
        <v>121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50</v>
      </c>
      <c r="B9145">
        <v>2030</v>
      </c>
      <c r="C9145" t="s">
        <v>121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50</v>
      </c>
      <c r="B9146">
        <v>2030</v>
      </c>
      <c r="C9146" t="s">
        <v>121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50</v>
      </c>
      <c r="B9147">
        <v>2030</v>
      </c>
      <c r="C9147" t="s">
        <v>121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50</v>
      </c>
      <c r="B9148">
        <v>2030</v>
      </c>
      <c r="C9148" t="s">
        <v>121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50</v>
      </c>
      <c r="B9149">
        <v>2030</v>
      </c>
      <c r="C9149" t="s">
        <v>121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50</v>
      </c>
      <c r="B9150">
        <v>2030</v>
      </c>
      <c r="C9150" t="s">
        <v>121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51</v>
      </c>
      <c r="B9151">
        <v>2030</v>
      </c>
      <c r="C9151" t="s">
        <v>121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51</v>
      </c>
      <c r="B9152">
        <v>2030</v>
      </c>
      <c r="C9152" t="s">
        <v>121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51</v>
      </c>
      <c r="B9153">
        <v>2030</v>
      </c>
      <c r="C9153" t="s">
        <v>121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51</v>
      </c>
      <c r="B9154">
        <v>2030</v>
      </c>
      <c r="C9154" t="s">
        <v>121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51</v>
      </c>
      <c r="B9155">
        <v>2030</v>
      </c>
      <c r="C9155" t="s">
        <v>121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51</v>
      </c>
      <c r="B9156">
        <v>2030</v>
      </c>
      <c r="C9156" t="s">
        <v>121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51</v>
      </c>
      <c r="B9157">
        <v>2030</v>
      </c>
      <c r="C9157" t="s">
        <v>121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52</v>
      </c>
      <c r="B9158">
        <v>2030</v>
      </c>
      <c r="C9158" t="s">
        <v>121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52</v>
      </c>
      <c r="B9159">
        <v>2030</v>
      </c>
      <c r="C9159" t="s">
        <v>121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52</v>
      </c>
      <c r="B9160">
        <v>2030</v>
      </c>
      <c r="C9160" t="s">
        <v>121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52</v>
      </c>
      <c r="B9161">
        <v>2030</v>
      </c>
      <c r="C9161" t="s">
        <v>121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52</v>
      </c>
      <c r="B9162">
        <v>2030</v>
      </c>
      <c r="C9162" t="s">
        <v>121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52</v>
      </c>
      <c r="B9163">
        <v>2030</v>
      </c>
      <c r="C9163" t="s">
        <v>121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52</v>
      </c>
      <c r="B9164">
        <v>2030</v>
      </c>
      <c r="C9164" t="s">
        <v>121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53</v>
      </c>
      <c r="B9165">
        <v>2030</v>
      </c>
      <c r="C9165" t="s">
        <v>121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53</v>
      </c>
      <c r="B9166">
        <v>2030</v>
      </c>
      <c r="C9166" t="s">
        <v>121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53</v>
      </c>
      <c r="B9167">
        <v>2030</v>
      </c>
      <c r="C9167" t="s">
        <v>121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53</v>
      </c>
      <c r="B9168">
        <v>2030</v>
      </c>
      <c r="C9168" t="s">
        <v>121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53</v>
      </c>
      <c r="B9169">
        <v>2030</v>
      </c>
      <c r="C9169" t="s">
        <v>121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53</v>
      </c>
      <c r="B9170">
        <v>2030</v>
      </c>
      <c r="C9170" t="s">
        <v>121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53</v>
      </c>
      <c r="B9171">
        <v>2030</v>
      </c>
      <c r="C9171" t="s">
        <v>121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54</v>
      </c>
      <c r="B9172">
        <v>2030</v>
      </c>
      <c r="C9172" t="s">
        <v>121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54</v>
      </c>
      <c r="B9173">
        <v>2030</v>
      </c>
      <c r="C9173" t="s">
        <v>121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54</v>
      </c>
      <c r="B9174">
        <v>2030</v>
      </c>
      <c r="C9174" t="s">
        <v>121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54</v>
      </c>
      <c r="B9175">
        <v>2030</v>
      </c>
      <c r="C9175" t="s">
        <v>121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54</v>
      </c>
      <c r="B9176">
        <v>2030</v>
      </c>
      <c r="C9176" t="s">
        <v>121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54</v>
      </c>
      <c r="B9177">
        <v>2030</v>
      </c>
      <c r="C9177" t="s">
        <v>121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54</v>
      </c>
      <c r="B9178">
        <v>2030</v>
      </c>
      <c r="C9178" t="s">
        <v>121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55</v>
      </c>
      <c r="B9179">
        <v>2030</v>
      </c>
      <c r="C9179" t="s">
        <v>121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55</v>
      </c>
      <c r="B9180">
        <v>2030</v>
      </c>
      <c r="C9180" t="s">
        <v>121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55</v>
      </c>
      <c r="B9181">
        <v>2030</v>
      </c>
      <c r="C9181" t="s">
        <v>121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55</v>
      </c>
      <c r="B9182">
        <v>2030</v>
      </c>
      <c r="C9182" t="s">
        <v>121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55</v>
      </c>
      <c r="B9183">
        <v>2030</v>
      </c>
      <c r="C9183" t="s">
        <v>121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55</v>
      </c>
      <c r="B9184">
        <v>2030</v>
      </c>
      <c r="C9184" t="s">
        <v>121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55</v>
      </c>
      <c r="B9185">
        <v>2030</v>
      </c>
      <c r="C9185" t="s">
        <v>121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56</v>
      </c>
      <c r="B9186">
        <v>2030</v>
      </c>
      <c r="C9186" t="s">
        <v>121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56</v>
      </c>
      <c r="B9187">
        <v>2030</v>
      </c>
      <c r="C9187" t="s">
        <v>121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56</v>
      </c>
      <c r="B9188">
        <v>2030</v>
      </c>
      <c r="C9188" t="s">
        <v>121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56</v>
      </c>
      <c r="B9189">
        <v>2030</v>
      </c>
      <c r="C9189" t="s">
        <v>121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56</v>
      </c>
      <c r="B9190">
        <v>2030</v>
      </c>
      <c r="C9190" t="s">
        <v>121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56</v>
      </c>
      <c r="B9191">
        <v>2030</v>
      </c>
      <c r="C9191" t="s">
        <v>121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56</v>
      </c>
      <c r="B9192">
        <v>2030</v>
      </c>
      <c r="C9192" t="s">
        <v>121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57</v>
      </c>
      <c r="B9193">
        <v>2030</v>
      </c>
      <c r="C9193" t="s">
        <v>121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57</v>
      </c>
      <c r="B9194">
        <v>2030</v>
      </c>
      <c r="C9194" t="s">
        <v>121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57</v>
      </c>
      <c r="B9195">
        <v>2030</v>
      </c>
      <c r="C9195" t="s">
        <v>121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57</v>
      </c>
      <c r="B9196">
        <v>2030</v>
      </c>
      <c r="C9196" t="s">
        <v>121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57</v>
      </c>
      <c r="B9197">
        <v>2030</v>
      </c>
      <c r="C9197" t="s">
        <v>121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57</v>
      </c>
      <c r="B9198">
        <v>2030</v>
      </c>
      <c r="C9198" t="s">
        <v>121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57</v>
      </c>
      <c r="B9199">
        <v>2030</v>
      </c>
      <c r="C9199" t="s">
        <v>121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58</v>
      </c>
      <c r="B9200">
        <v>2030</v>
      </c>
      <c r="C9200" t="s">
        <v>121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58</v>
      </c>
      <c r="B9201">
        <v>2030</v>
      </c>
      <c r="C9201" t="s">
        <v>121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58</v>
      </c>
      <c r="B9202">
        <v>2030</v>
      </c>
      <c r="C9202" t="s">
        <v>121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58</v>
      </c>
      <c r="B9203">
        <v>2030</v>
      </c>
      <c r="C9203" t="s">
        <v>121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58</v>
      </c>
      <c r="B9204">
        <v>2030</v>
      </c>
      <c r="C9204" t="s">
        <v>121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58</v>
      </c>
      <c r="B9205">
        <v>2030</v>
      </c>
      <c r="C9205" t="s">
        <v>121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58</v>
      </c>
      <c r="B9206">
        <v>2030</v>
      </c>
      <c r="C9206" t="s">
        <v>121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59</v>
      </c>
      <c r="B9207">
        <v>2030</v>
      </c>
      <c r="C9207" t="s">
        <v>121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59</v>
      </c>
      <c r="B9208">
        <v>2030</v>
      </c>
      <c r="C9208" t="s">
        <v>121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59</v>
      </c>
      <c r="B9209">
        <v>2030</v>
      </c>
      <c r="C9209" t="s">
        <v>121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59</v>
      </c>
      <c r="B9210">
        <v>2030</v>
      </c>
      <c r="C9210" t="s">
        <v>121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59</v>
      </c>
      <c r="B9211">
        <v>2030</v>
      </c>
      <c r="C9211" t="s">
        <v>121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59</v>
      </c>
      <c r="B9212">
        <v>2030</v>
      </c>
      <c r="C9212" t="s">
        <v>121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59</v>
      </c>
      <c r="B9213">
        <v>2030</v>
      </c>
      <c r="C9213" t="s">
        <v>121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60</v>
      </c>
      <c r="B9214">
        <v>2030</v>
      </c>
      <c r="C9214" t="s">
        <v>121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60</v>
      </c>
      <c r="B9215">
        <v>2030</v>
      </c>
      <c r="C9215" t="s">
        <v>121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60</v>
      </c>
      <c r="B9216">
        <v>2030</v>
      </c>
      <c r="C9216" t="s">
        <v>121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60</v>
      </c>
      <c r="B9217">
        <v>2030</v>
      </c>
      <c r="C9217" t="s">
        <v>121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60</v>
      </c>
      <c r="B9218">
        <v>2030</v>
      </c>
      <c r="C9218" t="s">
        <v>121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60</v>
      </c>
      <c r="B9219">
        <v>2030</v>
      </c>
      <c r="C9219" t="s">
        <v>121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60</v>
      </c>
      <c r="B9220">
        <v>2030</v>
      </c>
      <c r="C9220" t="s">
        <v>121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61</v>
      </c>
      <c r="B9221">
        <v>2030</v>
      </c>
      <c r="C9221" t="s">
        <v>121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61</v>
      </c>
      <c r="B9222">
        <v>2030</v>
      </c>
      <c r="C9222" t="s">
        <v>121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61</v>
      </c>
      <c r="B9223">
        <v>2030</v>
      </c>
      <c r="C9223" t="s">
        <v>121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61</v>
      </c>
      <c r="B9224">
        <v>2030</v>
      </c>
      <c r="C9224" t="s">
        <v>121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61</v>
      </c>
      <c r="B9225">
        <v>2030</v>
      </c>
      <c r="C9225" t="s">
        <v>121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61</v>
      </c>
      <c r="B9226">
        <v>2030</v>
      </c>
      <c r="C9226" t="s">
        <v>121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61</v>
      </c>
      <c r="B9227">
        <v>2030</v>
      </c>
      <c r="C9227" t="s">
        <v>121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62</v>
      </c>
      <c r="B9228">
        <v>2030</v>
      </c>
      <c r="C9228" t="s">
        <v>121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62</v>
      </c>
      <c r="B9229">
        <v>2030</v>
      </c>
      <c r="C9229" t="s">
        <v>121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62</v>
      </c>
      <c r="B9230">
        <v>2030</v>
      </c>
      <c r="C9230" t="s">
        <v>121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62</v>
      </c>
      <c r="B9231">
        <v>2030</v>
      </c>
      <c r="C9231" t="s">
        <v>121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62</v>
      </c>
      <c r="B9232">
        <v>2030</v>
      </c>
      <c r="C9232" t="s">
        <v>121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62</v>
      </c>
      <c r="B9233">
        <v>2030</v>
      </c>
      <c r="C9233" t="s">
        <v>121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62</v>
      </c>
      <c r="B9234">
        <v>2030</v>
      </c>
      <c r="C9234" t="s">
        <v>121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63</v>
      </c>
      <c r="B9235">
        <v>2030</v>
      </c>
      <c r="C9235" t="s">
        <v>121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63</v>
      </c>
      <c r="B9236">
        <v>2030</v>
      </c>
      <c r="C9236" t="s">
        <v>121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63</v>
      </c>
      <c r="B9237">
        <v>2030</v>
      </c>
      <c r="C9237" t="s">
        <v>121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63</v>
      </c>
      <c r="B9238">
        <v>2030</v>
      </c>
      <c r="C9238" t="s">
        <v>121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63</v>
      </c>
      <c r="B9239">
        <v>2030</v>
      </c>
      <c r="C9239" t="s">
        <v>121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63</v>
      </c>
      <c r="B9240">
        <v>2030</v>
      </c>
      <c r="C9240" t="s">
        <v>121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63</v>
      </c>
      <c r="B9241">
        <v>2030</v>
      </c>
      <c r="C9241" t="s">
        <v>121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64</v>
      </c>
      <c r="B9242">
        <v>2030</v>
      </c>
      <c r="C9242" t="s">
        <v>121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64</v>
      </c>
      <c r="B9243">
        <v>2030</v>
      </c>
      <c r="C9243" t="s">
        <v>121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64</v>
      </c>
      <c r="B9244">
        <v>2030</v>
      </c>
      <c r="C9244" t="s">
        <v>121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64</v>
      </c>
      <c r="B9245">
        <v>2030</v>
      </c>
      <c r="C9245" t="s">
        <v>121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64</v>
      </c>
      <c r="B9246">
        <v>2030</v>
      </c>
      <c r="C9246" t="s">
        <v>121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64</v>
      </c>
      <c r="B9247">
        <v>2030</v>
      </c>
      <c r="C9247" t="s">
        <v>121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64</v>
      </c>
      <c r="B9248">
        <v>2030</v>
      </c>
      <c r="C9248" t="s">
        <v>121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65</v>
      </c>
      <c r="B9249">
        <v>2030</v>
      </c>
      <c r="C9249" t="s">
        <v>121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65</v>
      </c>
      <c r="B9250">
        <v>2030</v>
      </c>
      <c r="C9250" t="s">
        <v>121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65</v>
      </c>
      <c r="B9251">
        <v>2030</v>
      </c>
      <c r="C9251" t="s">
        <v>121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65</v>
      </c>
      <c r="B9252">
        <v>2030</v>
      </c>
      <c r="C9252" t="s">
        <v>121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65</v>
      </c>
      <c r="B9253">
        <v>2030</v>
      </c>
      <c r="C9253" t="s">
        <v>121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65</v>
      </c>
      <c r="B9254">
        <v>2030</v>
      </c>
      <c r="C9254" t="s">
        <v>121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65</v>
      </c>
      <c r="B9255">
        <v>2030</v>
      </c>
      <c r="C9255" t="s">
        <v>121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66</v>
      </c>
      <c r="B9256">
        <v>2030</v>
      </c>
      <c r="C9256" t="s">
        <v>121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66</v>
      </c>
      <c r="B9257">
        <v>2030</v>
      </c>
      <c r="C9257" t="s">
        <v>121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66</v>
      </c>
      <c r="B9258">
        <v>2030</v>
      </c>
      <c r="C9258" t="s">
        <v>121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66</v>
      </c>
      <c r="B9259">
        <v>2030</v>
      </c>
      <c r="C9259" t="s">
        <v>121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66</v>
      </c>
      <c r="B9260">
        <v>2030</v>
      </c>
      <c r="C9260" t="s">
        <v>121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66</v>
      </c>
      <c r="B9261">
        <v>2030</v>
      </c>
      <c r="C9261" t="s">
        <v>121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66</v>
      </c>
      <c r="B9262">
        <v>2030</v>
      </c>
      <c r="C9262" t="s">
        <v>121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67</v>
      </c>
      <c r="B9263">
        <v>2030</v>
      </c>
      <c r="C9263" t="s">
        <v>121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67</v>
      </c>
      <c r="B9264">
        <v>2030</v>
      </c>
      <c r="C9264" t="s">
        <v>121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67</v>
      </c>
      <c r="B9265">
        <v>2030</v>
      </c>
      <c r="C9265" t="s">
        <v>121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67</v>
      </c>
      <c r="B9266">
        <v>2030</v>
      </c>
      <c r="C9266" t="s">
        <v>121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67</v>
      </c>
      <c r="B9267">
        <v>2030</v>
      </c>
      <c r="C9267" t="s">
        <v>121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67</v>
      </c>
      <c r="B9268">
        <v>2030</v>
      </c>
      <c r="C9268" t="s">
        <v>121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67</v>
      </c>
      <c r="B9269">
        <v>2030</v>
      </c>
      <c r="C9269" t="s">
        <v>121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68</v>
      </c>
      <c r="B9270">
        <v>2030</v>
      </c>
      <c r="C9270" t="s">
        <v>121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68</v>
      </c>
      <c r="B9271">
        <v>2030</v>
      </c>
      <c r="C9271" t="s">
        <v>121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68</v>
      </c>
      <c r="B9272">
        <v>2030</v>
      </c>
      <c r="C9272" t="s">
        <v>121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68</v>
      </c>
      <c r="B9273">
        <v>2030</v>
      </c>
      <c r="C9273" t="s">
        <v>121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68</v>
      </c>
      <c r="B9274">
        <v>2030</v>
      </c>
      <c r="C9274" t="s">
        <v>121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68</v>
      </c>
      <c r="B9275">
        <v>2030</v>
      </c>
      <c r="C9275" t="s">
        <v>121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68</v>
      </c>
      <c r="B9276">
        <v>2030</v>
      </c>
      <c r="C9276" t="s">
        <v>121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69</v>
      </c>
      <c r="B9277">
        <v>2030</v>
      </c>
      <c r="C9277" t="s">
        <v>121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69</v>
      </c>
      <c r="B9278">
        <v>2030</v>
      </c>
      <c r="C9278" t="s">
        <v>121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69</v>
      </c>
      <c r="B9279">
        <v>2030</v>
      </c>
      <c r="C9279" t="s">
        <v>121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69</v>
      </c>
      <c r="B9280">
        <v>2030</v>
      </c>
      <c r="C9280" t="s">
        <v>121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69</v>
      </c>
      <c r="B9281">
        <v>2030</v>
      </c>
      <c r="C9281" t="s">
        <v>121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69</v>
      </c>
      <c r="B9282">
        <v>2030</v>
      </c>
      <c r="C9282" t="s">
        <v>121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69</v>
      </c>
      <c r="B9283">
        <v>2030</v>
      </c>
      <c r="C9283" t="s">
        <v>121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58314-03B2-4DDE-8185-A6537FE11464}">
  <dimension ref="A1:P5042"/>
  <sheetViews>
    <sheetView workbookViewId="0">
      <selection activeCell="P3" sqref="P3"/>
    </sheetView>
  </sheetViews>
  <sheetFormatPr defaultColWidth="9.140625" defaultRowHeight="15" x14ac:dyDescent="0.25"/>
  <cols>
    <col min="16" max="16" width="10.140625" customWidth="1"/>
    <col min="20" max="20" width="12" bestFit="1" customWidth="1"/>
  </cols>
  <sheetData>
    <row r="1" spans="1:16" x14ac:dyDescent="0.25">
      <c r="M1" s="2" t="s">
        <v>4786</v>
      </c>
      <c r="N1" s="2"/>
    </row>
    <row r="2" spans="1:16" ht="45" x14ac:dyDescent="0.25">
      <c r="A2" s="132" t="s">
        <v>1507</v>
      </c>
      <c r="B2" s="133" t="s">
        <v>1508</v>
      </c>
      <c r="C2" s="133" t="s">
        <v>720</v>
      </c>
      <c r="D2" s="134" t="s">
        <v>1505</v>
      </c>
      <c r="E2" s="134" t="s">
        <v>1509</v>
      </c>
      <c r="F2" s="134" t="s">
        <v>1510</v>
      </c>
      <c r="G2" s="135" t="s">
        <v>1511</v>
      </c>
      <c r="H2" s="136" t="s">
        <v>1512</v>
      </c>
      <c r="I2" s="137" t="s">
        <v>1513</v>
      </c>
      <c r="L2" s="147"/>
      <c r="M2" s="134" t="s">
        <v>1505</v>
      </c>
      <c r="N2" s="137" t="s">
        <v>1513</v>
      </c>
      <c r="O2" s="137" t="s">
        <v>4788</v>
      </c>
      <c r="P2" s="137" t="s">
        <v>4790</v>
      </c>
    </row>
    <row r="3" spans="1:16" x14ac:dyDescent="0.25">
      <c r="A3" s="138" t="s">
        <v>1514</v>
      </c>
      <c r="B3" s="139" t="s">
        <v>1515</v>
      </c>
      <c r="C3" s="139" t="s">
        <v>1516</v>
      </c>
      <c r="D3" s="140" t="s">
        <v>1517</v>
      </c>
      <c r="E3" s="140" t="s">
        <v>1518</v>
      </c>
      <c r="F3" s="140" t="s">
        <v>1519</v>
      </c>
      <c r="G3" s="141" t="s">
        <v>1520</v>
      </c>
      <c r="H3" s="142">
        <v>0</v>
      </c>
      <c r="I3" s="143">
        <v>333.33621552279732</v>
      </c>
      <c r="M3" s="140" t="s">
        <v>1506</v>
      </c>
      <c r="N3" s="143">
        <v>-370.31936383727651</v>
      </c>
      <c r="O3" s="143">
        <f>N3*About!$B$127</f>
        <v>-389.91407721344819</v>
      </c>
      <c r="P3">
        <f>SUMIFS($H:$H,$D:$D,"Tillage",$I:$I,N3)</f>
        <v>2263.9979870166958</v>
      </c>
    </row>
    <row r="4" spans="1:16" x14ac:dyDescent="0.25">
      <c r="A4" s="138" t="s">
        <v>1521</v>
      </c>
      <c r="B4" s="139" t="s">
        <v>1522</v>
      </c>
      <c r="C4" s="139" t="s">
        <v>1516</v>
      </c>
      <c r="D4" s="140" t="s">
        <v>1517</v>
      </c>
      <c r="E4" s="140" t="s">
        <v>1518</v>
      </c>
      <c r="F4" s="140" t="s">
        <v>1519</v>
      </c>
      <c r="G4" s="141" t="s">
        <v>1522</v>
      </c>
      <c r="H4" s="142">
        <v>0</v>
      </c>
      <c r="I4" s="143">
        <v>166.67754400608885</v>
      </c>
      <c r="M4" s="140" t="s">
        <v>1506</v>
      </c>
      <c r="N4" s="143">
        <v>-138.25959901856595</v>
      </c>
      <c r="O4" s="143">
        <f>N4*About!$B$127</f>
        <v>-145.57533100244262</v>
      </c>
      <c r="P4">
        <f t="shared" ref="P4:P67" si="0">SUMIFS($H:$H,$D:$D,"Tillage",$I:$I,N4)</f>
        <v>142518.56849044058</v>
      </c>
    </row>
    <row r="5" spans="1:16" x14ac:dyDescent="0.25">
      <c r="A5" s="138" t="s">
        <v>1523</v>
      </c>
      <c r="B5" s="139" t="s">
        <v>1524</v>
      </c>
      <c r="C5" s="139" t="s">
        <v>1516</v>
      </c>
      <c r="D5" s="140" t="s">
        <v>1517</v>
      </c>
      <c r="E5" s="140" t="s">
        <v>1518</v>
      </c>
      <c r="F5" s="140" t="s">
        <v>1519</v>
      </c>
      <c r="G5" s="141" t="s">
        <v>1525</v>
      </c>
      <c r="H5" s="142">
        <v>0</v>
      </c>
      <c r="I5" s="143">
        <v>100.01407539940548</v>
      </c>
      <c r="M5" s="140" t="s">
        <v>1506</v>
      </c>
      <c r="N5" s="143">
        <v>-74.65242166128138</v>
      </c>
      <c r="O5" s="143">
        <f>N5*About!$B$127</f>
        <v>-78.60250623188648</v>
      </c>
      <c r="P5">
        <f t="shared" si="0"/>
        <v>37732.612050548545</v>
      </c>
    </row>
    <row r="6" spans="1:16" x14ac:dyDescent="0.25">
      <c r="A6" s="138" t="s">
        <v>1526</v>
      </c>
      <c r="B6" s="139" t="s">
        <v>1527</v>
      </c>
      <c r="C6" s="139" t="s">
        <v>1516</v>
      </c>
      <c r="D6" s="140" t="s">
        <v>1517</v>
      </c>
      <c r="E6" s="140" t="s">
        <v>1518</v>
      </c>
      <c r="F6" s="140" t="s">
        <v>1519</v>
      </c>
      <c r="G6" s="141" t="s">
        <v>1528</v>
      </c>
      <c r="H6" s="142">
        <v>0</v>
      </c>
      <c r="I6" s="143">
        <v>20.017913071385465</v>
      </c>
      <c r="M6" s="140" t="s">
        <v>1506</v>
      </c>
      <c r="N6" s="143">
        <v>-67.244286410161962</v>
      </c>
      <c r="O6" s="143">
        <f>N6*About!$B$127</f>
        <v>-70.802384222652549</v>
      </c>
      <c r="P6">
        <f t="shared" si="0"/>
        <v>85244.256892506557</v>
      </c>
    </row>
    <row r="7" spans="1:16" x14ac:dyDescent="0.25">
      <c r="A7" s="138" t="s">
        <v>1529</v>
      </c>
      <c r="B7" s="139" t="s">
        <v>1515</v>
      </c>
      <c r="C7" s="139" t="s">
        <v>1530</v>
      </c>
      <c r="D7" s="140" t="s">
        <v>1517</v>
      </c>
      <c r="E7" s="140" t="s">
        <v>1518</v>
      </c>
      <c r="F7" s="140" t="s">
        <v>1519</v>
      </c>
      <c r="G7" s="141" t="s">
        <v>1520</v>
      </c>
      <c r="H7" s="142">
        <v>0</v>
      </c>
      <c r="I7" s="144">
        <v>0</v>
      </c>
      <c r="M7" s="140" t="s">
        <v>1506</v>
      </c>
      <c r="N7" s="143">
        <v>-59.378914380185677</v>
      </c>
      <c r="O7" s="143">
        <f>N7*About!$B$127</f>
        <v>-62.520831658859883</v>
      </c>
      <c r="P7">
        <f t="shared" si="0"/>
        <v>5631.1453911724857</v>
      </c>
    </row>
    <row r="8" spans="1:16" x14ac:dyDescent="0.25">
      <c r="A8" s="138" t="s">
        <v>1531</v>
      </c>
      <c r="B8" s="139" t="s">
        <v>1522</v>
      </c>
      <c r="C8" s="139" t="s">
        <v>1530</v>
      </c>
      <c r="D8" s="140" t="s">
        <v>1517</v>
      </c>
      <c r="E8" s="140" t="s">
        <v>1518</v>
      </c>
      <c r="F8" s="140" t="s">
        <v>1519</v>
      </c>
      <c r="G8" s="141" t="s">
        <v>1522</v>
      </c>
      <c r="H8" s="142">
        <v>0</v>
      </c>
      <c r="I8" s="144">
        <v>0</v>
      </c>
      <c r="M8" s="140" t="s">
        <v>1506</v>
      </c>
      <c r="N8" s="143">
        <v>-17.101948342783853</v>
      </c>
      <c r="O8" s="143">
        <f>N8*About!$B$127</f>
        <v>-18.006863960694115</v>
      </c>
      <c r="P8">
        <f t="shared" si="0"/>
        <v>62533.40361750326</v>
      </c>
    </row>
    <row r="9" spans="1:16" x14ac:dyDescent="0.25">
      <c r="A9" s="138" t="s">
        <v>1532</v>
      </c>
      <c r="B9" s="139" t="s">
        <v>1524</v>
      </c>
      <c r="C9" s="139" t="s">
        <v>1530</v>
      </c>
      <c r="D9" s="140" t="s">
        <v>1517</v>
      </c>
      <c r="E9" s="140" t="s">
        <v>1518</v>
      </c>
      <c r="F9" s="140" t="s">
        <v>1519</v>
      </c>
      <c r="G9" s="141" t="s">
        <v>1525</v>
      </c>
      <c r="H9" s="142">
        <v>0</v>
      </c>
      <c r="I9" s="144">
        <v>0</v>
      </c>
      <c r="M9" s="140" t="s">
        <v>1506</v>
      </c>
      <c r="N9" s="143">
        <v>-7.721522900258293</v>
      </c>
      <c r="O9" s="143">
        <f>N9*About!$B$127</f>
        <v>-8.130091943179286</v>
      </c>
      <c r="P9">
        <f t="shared" si="0"/>
        <v>593827.3687101691</v>
      </c>
    </row>
    <row r="10" spans="1:16" x14ac:dyDescent="0.25">
      <c r="A10" s="138" t="s">
        <v>1533</v>
      </c>
      <c r="B10" s="139" t="s">
        <v>1527</v>
      </c>
      <c r="C10" s="139" t="s">
        <v>1530</v>
      </c>
      <c r="D10" s="140" t="s">
        <v>1517</v>
      </c>
      <c r="E10" s="140" t="s">
        <v>1518</v>
      </c>
      <c r="F10" s="140" t="s">
        <v>1519</v>
      </c>
      <c r="G10" s="141" t="s">
        <v>1528</v>
      </c>
      <c r="H10" s="142">
        <v>0</v>
      </c>
      <c r="I10" s="144">
        <v>0</v>
      </c>
      <c r="M10" s="140" t="s">
        <v>1506</v>
      </c>
      <c r="N10" s="143">
        <v>-5.2682044337307357</v>
      </c>
      <c r="O10" s="143">
        <f>N10*About!$B$127</f>
        <v>-5.5469610043198747</v>
      </c>
      <c r="P10">
        <f t="shared" si="0"/>
        <v>78836.035476414792</v>
      </c>
    </row>
    <row r="11" spans="1:16" x14ac:dyDescent="0.25">
      <c r="A11" s="138" t="s">
        <v>1534</v>
      </c>
      <c r="B11" s="139" t="s">
        <v>1515</v>
      </c>
      <c r="C11" s="139" t="s">
        <v>1535</v>
      </c>
      <c r="D11" s="140" t="s">
        <v>1517</v>
      </c>
      <c r="E11" s="140" t="s">
        <v>1518</v>
      </c>
      <c r="F11" s="140" t="s">
        <v>1519</v>
      </c>
      <c r="G11" s="141" t="s">
        <v>1520</v>
      </c>
      <c r="H11" s="142">
        <v>0</v>
      </c>
      <c r="I11" s="143">
        <v>179.61002167626035</v>
      </c>
      <c r="M11" s="140" t="s">
        <v>1506</v>
      </c>
      <c r="N11" s="143">
        <v>-4.1121776597058259</v>
      </c>
      <c r="O11" s="143">
        <f>N11*About!$B$127</f>
        <v>-4.3297653703750383</v>
      </c>
      <c r="P11">
        <f t="shared" si="0"/>
        <v>2289.1281094488049</v>
      </c>
    </row>
    <row r="12" spans="1:16" x14ac:dyDescent="0.25">
      <c r="A12" s="138" t="s">
        <v>1536</v>
      </c>
      <c r="B12" s="139" t="s">
        <v>1522</v>
      </c>
      <c r="C12" s="139" t="s">
        <v>1535</v>
      </c>
      <c r="D12" s="140" t="s">
        <v>1517</v>
      </c>
      <c r="E12" s="140" t="s">
        <v>1518</v>
      </c>
      <c r="F12" s="140" t="s">
        <v>1519</v>
      </c>
      <c r="G12" s="141" t="s">
        <v>1522</v>
      </c>
      <c r="H12" s="142">
        <v>0</v>
      </c>
      <c r="I12" s="143">
        <v>89.810095326506854</v>
      </c>
      <c r="M12" s="140" t="s">
        <v>1506</v>
      </c>
      <c r="N12" s="143">
        <v>-3.960971646046711</v>
      </c>
      <c r="O12" s="143">
        <f>N12*About!$B$127</f>
        <v>-4.1705585909236556</v>
      </c>
      <c r="P12">
        <f t="shared" si="0"/>
        <v>29098.612550517606</v>
      </c>
    </row>
    <row r="13" spans="1:16" x14ac:dyDescent="0.25">
      <c r="A13" s="138" t="s">
        <v>1537</v>
      </c>
      <c r="B13" s="139" t="s">
        <v>1524</v>
      </c>
      <c r="C13" s="139" t="s">
        <v>1535</v>
      </c>
      <c r="D13" s="140" t="s">
        <v>1517</v>
      </c>
      <c r="E13" s="140" t="s">
        <v>1518</v>
      </c>
      <c r="F13" s="140" t="s">
        <v>1519</v>
      </c>
      <c r="G13" s="141" t="s">
        <v>1525</v>
      </c>
      <c r="H13" s="142">
        <v>0</v>
      </c>
      <c r="I13" s="143">
        <v>53.890124786605469</v>
      </c>
      <c r="M13" s="140" t="s">
        <v>1506</v>
      </c>
      <c r="N13" s="143">
        <v>-2.9334189360841947</v>
      </c>
      <c r="O13" s="143">
        <f>N13*About!$B$127</f>
        <v>-3.0886349708850691</v>
      </c>
      <c r="P13">
        <f t="shared" si="0"/>
        <v>165940.5961916986</v>
      </c>
    </row>
    <row r="14" spans="1:16" x14ac:dyDescent="0.25">
      <c r="A14" s="138" t="s">
        <v>1538</v>
      </c>
      <c r="B14" s="139" t="s">
        <v>1527</v>
      </c>
      <c r="C14" s="139" t="s">
        <v>1535</v>
      </c>
      <c r="D14" s="140" t="s">
        <v>1517</v>
      </c>
      <c r="E14" s="140" t="s">
        <v>1518</v>
      </c>
      <c r="F14" s="140" t="s">
        <v>1519</v>
      </c>
      <c r="G14" s="141" t="s">
        <v>1528</v>
      </c>
      <c r="H14" s="142">
        <v>0</v>
      </c>
      <c r="I14" s="143">
        <v>10.786160138723794</v>
      </c>
      <c r="M14" s="140" t="s">
        <v>1506</v>
      </c>
      <c r="N14" s="143">
        <v>-2.4502301179124815</v>
      </c>
      <c r="O14" s="143">
        <f>N14*About!$B$127</f>
        <v>-2.5798791764133906</v>
      </c>
      <c r="P14">
        <f t="shared" si="0"/>
        <v>11160.525807231135</v>
      </c>
    </row>
    <row r="15" spans="1:16" x14ac:dyDescent="0.25">
      <c r="A15" s="138" t="s">
        <v>1539</v>
      </c>
      <c r="B15" s="139" t="s">
        <v>1515</v>
      </c>
      <c r="C15" s="139" t="s">
        <v>1540</v>
      </c>
      <c r="D15" s="140" t="s">
        <v>1517</v>
      </c>
      <c r="E15" s="140" t="s">
        <v>1518</v>
      </c>
      <c r="F15" s="140" t="s">
        <v>1519</v>
      </c>
      <c r="G15" s="141" t="s">
        <v>1520</v>
      </c>
      <c r="H15" s="142">
        <v>0</v>
      </c>
      <c r="I15" s="144">
        <v>0</v>
      </c>
      <c r="M15" s="140" t="s">
        <v>1506</v>
      </c>
      <c r="N15" s="143">
        <v>-2.3098362308054088</v>
      </c>
      <c r="O15" s="143">
        <f>N15*About!$B$127</f>
        <v>-2.4320566257087033</v>
      </c>
      <c r="P15">
        <f t="shared" si="0"/>
        <v>153263.62227034164</v>
      </c>
    </row>
    <row r="16" spans="1:16" x14ac:dyDescent="0.25">
      <c r="A16" s="138" t="s">
        <v>1541</v>
      </c>
      <c r="B16" s="139" t="s">
        <v>1522</v>
      </c>
      <c r="C16" s="139" t="s">
        <v>1540</v>
      </c>
      <c r="D16" s="140" t="s">
        <v>1517</v>
      </c>
      <c r="E16" s="140" t="s">
        <v>1518</v>
      </c>
      <c r="F16" s="140" t="s">
        <v>1519</v>
      </c>
      <c r="G16" s="141" t="s">
        <v>1522</v>
      </c>
      <c r="H16" s="142">
        <v>0</v>
      </c>
      <c r="I16" s="144">
        <v>0</v>
      </c>
      <c r="M16" s="140" t="s">
        <v>1506</v>
      </c>
      <c r="N16" s="143">
        <v>-2.0394082014757586</v>
      </c>
      <c r="O16" s="143">
        <f>N16*About!$B$127</f>
        <v>-2.1473194345013451</v>
      </c>
      <c r="P16">
        <f t="shared" si="0"/>
        <v>379454.5188882096</v>
      </c>
    </row>
    <row r="17" spans="1:16" x14ac:dyDescent="0.25">
      <c r="A17" s="138" t="s">
        <v>1542</v>
      </c>
      <c r="B17" s="139" t="s">
        <v>1524</v>
      </c>
      <c r="C17" s="139" t="s">
        <v>1540</v>
      </c>
      <c r="D17" s="140" t="s">
        <v>1517</v>
      </c>
      <c r="E17" s="140" t="s">
        <v>1518</v>
      </c>
      <c r="F17" s="140" t="s">
        <v>1519</v>
      </c>
      <c r="G17" s="141" t="s">
        <v>1525</v>
      </c>
      <c r="H17" s="142">
        <v>0</v>
      </c>
      <c r="I17" s="144">
        <v>0</v>
      </c>
      <c r="M17" s="140" t="s">
        <v>1506</v>
      </c>
      <c r="N17" s="143">
        <v>-1.6030523080208974</v>
      </c>
      <c r="O17" s="143">
        <f>N17*About!$B$127</f>
        <v>-1.6878746359088945</v>
      </c>
      <c r="P17">
        <f t="shared" si="0"/>
        <v>13885.66428674997</v>
      </c>
    </row>
    <row r="18" spans="1:16" x14ac:dyDescent="0.25">
      <c r="A18" s="138" t="s">
        <v>1543</v>
      </c>
      <c r="B18" s="139" t="s">
        <v>1527</v>
      </c>
      <c r="C18" s="139" t="s">
        <v>1540</v>
      </c>
      <c r="D18" s="140" t="s">
        <v>1517</v>
      </c>
      <c r="E18" s="140" t="s">
        <v>1518</v>
      </c>
      <c r="F18" s="140" t="s">
        <v>1519</v>
      </c>
      <c r="G18" s="141" t="s">
        <v>1528</v>
      </c>
      <c r="H18" s="142">
        <v>0</v>
      </c>
      <c r="I18" s="144">
        <v>0</v>
      </c>
      <c r="M18" s="140" t="s">
        <v>1506</v>
      </c>
      <c r="N18" s="143">
        <v>-1.1770380208006819</v>
      </c>
      <c r="O18" s="143">
        <f>N18*About!$B$127</f>
        <v>-1.2393186490979919</v>
      </c>
      <c r="P18">
        <f t="shared" si="0"/>
        <v>137632.07730365542</v>
      </c>
    </row>
    <row r="19" spans="1:16" x14ac:dyDescent="0.25">
      <c r="A19" s="138" t="s">
        <v>1544</v>
      </c>
      <c r="B19" s="139" t="s">
        <v>1515</v>
      </c>
      <c r="C19" s="139" t="s">
        <v>1545</v>
      </c>
      <c r="D19" s="140" t="s">
        <v>1517</v>
      </c>
      <c r="E19" s="140" t="s">
        <v>1518</v>
      </c>
      <c r="F19" s="140" t="s">
        <v>1519</v>
      </c>
      <c r="G19" s="141" t="s">
        <v>1520</v>
      </c>
      <c r="H19" s="142">
        <v>2687.7475715763812</v>
      </c>
      <c r="I19" s="143">
        <v>338.75572232098676</v>
      </c>
      <c r="M19" s="140" t="s">
        <v>1506</v>
      </c>
      <c r="N19" s="143">
        <v>-1.1058421301572781</v>
      </c>
      <c r="O19" s="143">
        <f>N19*About!$B$127</f>
        <v>-1.1643555693552579</v>
      </c>
      <c r="P19">
        <f t="shared" si="0"/>
        <v>170947.73215436473</v>
      </c>
    </row>
    <row r="20" spans="1:16" x14ac:dyDescent="0.25">
      <c r="A20" s="138" t="s">
        <v>1546</v>
      </c>
      <c r="B20" s="139" t="s">
        <v>1522</v>
      </c>
      <c r="C20" s="139" t="s">
        <v>1545</v>
      </c>
      <c r="D20" s="140" t="s">
        <v>1517</v>
      </c>
      <c r="E20" s="140" t="s">
        <v>1518</v>
      </c>
      <c r="F20" s="140" t="s">
        <v>1519</v>
      </c>
      <c r="G20" s="141" t="s">
        <v>1522</v>
      </c>
      <c r="H20" s="142">
        <v>8859.7106294295318</v>
      </c>
      <c r="I20" s="143">
        <v>154.92629637931779</v>
      </c>
      <c r="M20" s="140" t="s">
        <v>1506</v>
      </c>
      <c r="N20" s="143">
        <v>-0.70534301552919487</v>
      </c>
      <c r="O20" s="143">
        <f>N20*About!$B$127</f>
        <v>-0.7426648397999136</v>
      </c>
      <c r="P20">
        <f t="shared" si="0"/>
        <v>3437.1694562300941</v>
      </c>
    </row>
    <row r="21" spans="1:16" x14ac:dyDescent="0.25">
      <c r="A21" s="138" t="s">
        <v>1547</v>
      </c>
      <c r="B21" s="139" t="s">
        <v>1524</v>
      </c>
      <c r="C21" s="139" t="s">
        <v>1545</v>
      </c>
      <c r="D21" s="140" t="s">
        <v>1517</v>
      </c>
      <c r="E21" s="140" t="s">
        <v>1518</v>
      </c>
      <c r="F21" s="140" t="s">
        <v>1519</v>
      </c>
      <c r="G21" s="141" t="s">
        <v>1525</v>
      </c>
      <c r="H21" s="142">
        <v>22964.117374048037</v>
      </c>
      <c r="I21" s="143">
        <v>81.39452600265021</v>
      </c>
      <c r="M21" s="140" t="s">
        <v>1506</v>
      </c>
      <c r="N21" s="143">
        <v>-0.67554707098889111</v>
      </c>
      <c r="O21" s="143">
        <f>N21*About!$B$127</f>
        <v>-0.71129230205370853</v>
      </c>
      <c r="P21">
        <f t="shared" si="0"/>
        <v>20472.793253656666</v>
      </c>
    </row>
    <row r="22" spans="1:16" x14ac:dyDescent="0.25">
      <c r="A22" s="138" t="s">
        <v>1548</v>
      </c>
      <c r="B22" s="139" t="s">
        <v>1527</v>
      </c>
      <c r="C22" s="139" t="s">
        <v>1545</v>
      </c>
      <c r="D22" s="140" t="s">
        <v>1517</v>
      </c>
      <c r="E22" s="140" t="s">
        <v>1518</v>
      </c>
      <c r="F22" s="140" t="s">
        <v>1519</v>
      </c>
      <c r="G22" s="141" t="s">
        <v>1528</v>
      </c>
      <c r="H22" s="142">
        <v>45574.241638439526</v>
      </c>
      <c r="I22" s="143">
        <v>-6.8435984493509361</v>
      </c>
      <c r="M22" s="140" t="s">
        <v>1506</v>
      </c>
      <c r="N22" s="143">
        <v>0</v>
      </c>
      <c r="O22" s="143">
        <f>N22*About!$B$127</f>
        <v>0</v>
      </c>
      <c r="P22">
        <f t="shared" si="0"/>
        <v>62709.597726486885</v>
      </c>
    </row>
    <row r="23" spans="1:16" x14ac:dyDescent="0.25">
      <c r="A23" s="138" t="s">
        <v>1549</v>
      </c>
      <c r="B23" s="139" t="s">
        <v>1515</v>
      </c>
      <c r="C23" s="139" t="s">
        <v>1550</v>
      </c>
      <c r="D23" s="140" t="s">
        <v>1517</v>
      </c>
      <c r="E23" s="140" t="s">
        <v>1518</v>
      </c>
      <c r="F23" s="140" t="s">
        <v>1519</v>
      </c>
      <c r="G23" s="141" t="s">
        <v>1520</v>
      </c>
      <c r="H23" s="142">
        <v>0</v>
      </c>
      <c r="I23" s="144">
        <v>0</v>
      </c>
      <c r="M23" s="140" t="s">
        <v>1506</v>
      </c>
      <c r="N23" s="143">
        <v>1.1922785561662694</v>
      </c>
      <c r="O23" s="143">
        <f>N23*About!$B$127</f>
        <v>1.2553656071121109</v>
      </c>
      <c r="P23">
        <f t="shared" si="0"/>
        <v>74868.291407725221</v>
      </c>
    </row>
    <row r="24" spans="1:16" x14ac:dyDescent="0.25">
      <c r="A24" s="138" t="s">
        <v>1551</v>
      </c>
      <c r="B24" s="139" t="s">
        <v>1522</v>
      </c>
      <c r="C24" s="139" t="s">
        <v>1550</v>
      </c>
      <c r="D24" s="140" t="s">
        <v>1517</v>
      </c>
      <c r="E24" s="140" t="s">
        <v>1518</v>
      </c>
      <c r="F24" s="140" t="s">
        <v>1519</v>
      </c>
      <c r="G24" s="141" t="s">
        <v>1522</v>
      </c>
      <c r="H24" s="142">
        <v>0</v>
      </c>
      <c r="I24" s="144">
        <v>0</v>
      </c>
      <c r="M24" s="140" t="s">
        <v>1506</v>
      </c>
      <c r="N24" s="143">
        <v>2.9001173868599426</v>
      </c>
      <c r="O24" s="143">
        <f>N24*About!$B$127</f>
        <v>3.0535713363481016</v>
      </c>
      <c r="P24">
        <f t="shared" si="0"/>
        <v>13583.987922100174</v>
      </c>
    </row>
    <row r="25" spans="1:16" x14ac:dyDescent="0.25">
      <c r="A25" s="138" t="s">
        <v>1552</v>
      </c>
      <c r="B25" s="139" t="s">
        <v>1524</v>
      </c>
      <c r="C25" s="139" t="s">
        <v>1550</v>
      </c>
      <c r="D25" s="140" t="s">
        <v>1517</v>
      </c>
      <c r="E25" s="140" t="s">
        <v>1518</v>
      </c>
      <c r="F25" s="140" t="s">
        <v>1519</v>
      </c>
      <c r="G25" s="141" t="s">
        <v>1525</v>
      </c>
      <c r="H25" s="142">
        <v>0</v>
      </c>
      <c r="I25" s="144">
        <v>0</v>
      </c>
      <c r="M25" s="140" t="s">
        <v>1506</v>
      </c>
      <c r="N25" s="143">
        <v>8.3391289389784262</v>
      </c>
      <c r="O25" s="143">
        <f>N25*About!$B$127</f>
        <v>8.7803773783606633</v>
      </c>
      <c r="P25">
        <f t="shared" si="0"/>
        <v>135069.76386862507</v>
      </c>
    </row>
    <row r="26" spans="1:16" x14ac:dyDescent="0.25">
      <c r="A26" s="138" t="s">
        <v>1553</v>
      </c>
      <c r="B26" s="139" t="s">
        <v>1527</v>
      </c>
      <c r="C26" s="139" t="s">
        <v>1550</v>
      </c>
      <c r="D26" s="140" t="s">
        <v>1517</v>
      </c>
      <c r="E26" s="140" t="s">
        <v>1518</v>
      </c>
      <c r="F26" s="140" t="s">
        <v>1519</v>
      </c>
      <c r="G26" s="141" t="s">
        <v>1528</v>
      </c>
      <c r="H26" s="142">
        <v>0</v>
      </c>
      <c r="I26" s="144">
        <v>0</v>
      </c>
      <c r="M26" s="140" t="s">
        <v>1506</v>
      </c>
      <c r="N26" s="143">
        <v>11.237237572470766</v>
      </c>
      <c r="O26" s="143">
        <f>N26*About!$B$127</f>
        <v>11.831833672147765</v>
      </c>
      <c r="P26">
        <f t="shared" si="0"/>
        <v>329143.84004200203</v>
      </c>
    </row>
    <row r="27" spans="1:16" x14ac:dyDescent="0.25">
      <c r="A27" s="138" t="s">
        <v>1554</v>
      </c>
      <c r="B27" s="139" t="s">
        <v>1515</v>
      </c>
      <c r="C27" s="139" t="s">
        <v>1555</v>
      </c>
      <c r="D27" s="140" t="s">
        <v>1517</v>
      </c>
      <c r="E27" s="140" t="s">
        <v>1518</v>
      </c>
      <c r="F27" s="140" t="s">
        <v>1519</v>
      </c>
      <c r="G27" s="141" t="s">
        <v>1520</v>
      </c>
      <c r="H27" s="142">
        <v>0</v>
      </c>
      <c r="I27" s="144">
        <v>0</v>
      </c>
      <c r="M27" s="140" t="s">
        <v>1506</v>
      </c>
      <c r="N27" s="143">
        <v>11.427576701276616</v>
      </c>
      <c r="O27" s="143">
        <f>N27*About!$B$127</f>
        <v>12.032244217783061</v>
      </c>
      <c r="P27">
        <f t="shared" si="0"/>
        <v>70560.77449450556</v>
      </c>
    </row>
    <row r="28" spans="1:16" x14ac:dyDescent="0.25">
      <c r="A28" s="138" t="s">
        <v>1556</v>
      </c>
      <c r="B28" s="139" t="s">
        <v>1522</v>
      </c>
      <c r="C28" s="139" t="s">
        <v>1555</v>
      </c>
      <c r="D28" s="140" t="s">
        <v>1517</v>
      </c>
      <c r="E28" s="140" t="s">
        <v>1518</v>
      </c>
      <c r="F28" s="140" t="s">
        <v>1519</v>
      </c>
      <c r="G28" s="141" t="s">
        <v>1522</v>
      </c>
      <c r="H28" s="142">
        <v>0</v>
      </c>
      <c r="I28" s="144">
        <v>0</v>
      </c>
      <c r="M28" s="140" t="s">
        <v>1506</v>
      </c>
      <c r="N28" s="143">
        <v>12.8361691574848</v>
      </c>
      <c r="O28" s="143">
        <f>N28*About!$B$127</f>
        <v>13.515369545179061</v>
      </c>
      <c r="P28">
        <f t="shared" si="0"/>
        <v>50890.949149108783</v>
      </c>
    </row>
    <row r="29" spans="1:16" x14ac:dyDescent="0.25">
      <c r="A29" s="138" t="s">
        <v>1557</v>
      </c>
      <c r="B29" s="139" t="s">
        <v>1524</v>
      </c>
      <c r="C29" s="139" t="s">
        <v>1555</v>
      </c>
      <c r="D29" s="140" t="s">
        <v>1517</v>
      </c>
      <c r="E29" s="140" t="s">
        <v>1518</v>
      </c>
      <c r="F29" s="140" t="s">
        <v>1519</v>
      </c>
      <c r="G29" s="141" t="s">
        <v>1525</v>
      </c>
      <c r="H29" s="142">
        <v>0</v>
      </c>
      <c r="I29" s="144">
        <v>0</v>
      </c>
      <c r="M29" s="140" t="s">
        <v>1506</v>
      </c>
      <c r="N29" s="143">
        <v>13.394559675217776</v>
      </c>
      <c r="O29" s="143">
        <f>N29*About!$B$127</f>
        <v>14.103306187731363</v>
      </c>
      <c r="P29">
        <f t="shared" si="0"/>
        <v>34695.061871872669</v>
      </c>
    </row>
    <row r="30" spans="1:16" x14ac:dyDescent="0.25">
      <c r="A30" s="138" t="s">
        <v>1558</v>
      </c>
      <c r="B30" s="139" t="s">
        <v>1527</v>
      </c>
      <c r="C30" s="139" t="s">
        <v>1555</v>
      </c>
      <c r="D30" s="140" t="s">
        <v>1517</v>
      </c>
      <c r="E30" s="140" t="s">
        <v>1518</v>
      </c>
      <c r="F30" s="140" t="s">
        <v>1519</v>
      </c>
      <c r="G30" s="141" t="s">
        <v>1528</v>
      </c>
      <c r="H30" s="142">
        <v>0</v>
      </c>
      <c r="I30" s="144">
        <v>0</v>
      </c>
      <c r="M30" s="140" t="s">
        <v>1506</v>
      </c>
      <c r="N30" s="143">
        <v>14.158794985064818</v>
      </c>
      <c r="O30" s="143">
        <f>N30*About!$B$127</f>
        <v>14.90797949059403</v>
      </c>
      <c r="P30">
        <f t="shared" si="0"/>
        <v>381313.29206654849</v>
      </c>
    </row>
    <row r="31" spans="1:16" x14ac:dyDescent="0.25">
      <c r="A31" s="138" t="s">
        <v>1559</v>
      </c>
      <c r="B31" s="139" t="s">
        <v>1515</v>
      </c>
      <c r="C31" s="139" t="s">
        <v>1560</v>
      </c>
      <c r="D31" s="140" t="s">
        <v>1517</v>
      </c>
      <c r="E31" s="140" t="s">
        <v>1518</v>
      </c>
      <c r="F31" s="140" t="s">
        <v>1519</v>
      </c>
      <c r="G31" s="141" t="s">
        <v>1520</v>
      </c>
      <c r="H31" s="142">
        <v>7386.99555633617</v>
      </c>
      <c r="I31" s="143">
        <v>266.9771928745227</v>
      </c>
      <c r="M31" s="140" t="s">
        <v>1506</v>
      </c>
      <c r="N31" s="143">
        <v>14.301542481943615</v>
      </c>
      <c r="O31" s="143">
        <f>N31*About!$B$127</f>
        <v>15.058280187655292</v>
      </c>
      <c r="P31">
        <f t="shared" si="0"/>
        <v>2165138.2427891032</v>
      </c>
    </row>
    <row r="32" spans="1:16" x14ac:dyDescent="0.25">
      <c r="A32" s="138" t="s">
        <v>1561</v>
      </c>
      <c r="B32" s="139" t="s">
        <v>1522</v>
      </c>
      <c r="C32" s="139" t="s">
        <v>1560</v>
      </c>
      <c r="D32" s="140" t="s">
        <v>1517</v>
      </c>
      <c r="E32" s="140" t="s">
        <v>1518</v>
      </c>
      <c r="F32" s="140" t="s">
        <v>1519</v>
      </c>
      <c r="G32" s="141" t="s">
        <v>1522</v>
      </c>
      <c r="H32" s="142">
        <v>30089.733394253526</v>
      </c>
      <c r="I32" s="143">
        <v>129.9610730666397</v>
      </c>
      <c r="M32" s="140" t="s">
        <v>1506</v>
      </c>
      <c r="N32" s="143">
        <v>15.986206513930391</v>
      </c>
      <c r="O32" s="143">
        <f>N32*About!$B$127</f>
        <v>16.832084869755175</v>
      </c>
      <c r="P32">
        <f t="shared" si="0"/>
        <v>24318.555395688327</v>
      </c>
    </row>
    <row r="33" spans="1:16" x14ac:dyDescent="0.25">
      <c r="A33" s="138" t="s">
        <v>1562</v>
      </c>
      <c r="B33" s="139" t="s">
        <v>1524</v>
      </c>
      <c r="C33" s="139" t="s">
        <v>1560</v>
      </c>
      <c r="D33" s="140" t="s">
        <v>1517</v>
      </c>
      <c r="E33" s="140" t="s">
        <v>1518</v>
      </c>
      <c r="F33" s="140" t="s">
        <v>1519</v>
      </c>
      <c r="G33" s="141" t="s">
        <v>1525</v>
      </c>
      <c r="H33" s="142">
        <v>51949.951347520313</v>
      </c>
      <c r="I33" s="143">
        <v>75.154625143486498</v>
      </c>
      <c r="M33" s="140" t="s">
        <v>1506</v>
      </c>
      <c r="N33" s="143">
        <v>16.076687771192528</v>
      </c>
      <c r="O33" s="143">
        <f>N33*About!$B$127</f>
        <v>16.927353762974544</v>
      </c>
      <c r="P33">
        <f t="shared" si="0"/>
        <v>416024.80641047726</v>
      </c>
    </row>
    <row r="34" spans="1:16" x14ac:dyDescent="0.25">
      <c r="A34" s="138" t="s">
        <v>1563</v>
      </c>
      <c r="B34" s="139" t="s">
        <v>1527</v>
      </c>
      <c r="C34" s="139" t="s">
        <v>1560</v>
      </c>
      <c r="D34" s="140" t="s">
        <v>1517</v>
      </c>
      <c r="E34" s="140" t="s">
        <v>1518</v>
      </c>
      <c r="F34" s="140" t="s">
        <v>1519</v>
      </c>
      <c r="G34" s="141" t="s">
        <v>1528</v>
      </c>
      <c r="H34" s="142">
        <v>54582.384303671446</v>
      </c>
      <c r="I34" s="143">
        <v>9.3868876357026707</v>
      </c>
      <c r="M34" s="140" t="s">
        <v>1506</v>
      </c>
      <c r="N34" s="143">
        <v>16.283951845478459</v>
      </c>
      <c r="O34" s="143">
        <f>N34*About!$B$127</f>
        <v>17.145584803953028</v>
      </c>
      <c r="P34">
        <f t="shared" si="0"/>
        <v>105624.06293227445</v>
      </c>
    </row>
    <row r="35" spans="1:16" x14ac:dyDescent="0.25">
      <c r="A35" s="138" t="s">
        <v>1564</v>
      </c>
      <c r="B35" s="139" t="s">
        <v>1515</v>
      </c>
      <c r="C35" s="139" t="s">
        <v>1565</v>
      </c>
      <c r="D35" s="140" t="s">
        <v>1517</v>
      </c>
      <c r="E35" s="140" t="s">
        <v>1518</v>
      </c>
      <c r="F35" s="140" t="s">
        <v>1519</v>
      </c>
      <c r="G35" s="141" t="s">
        <v>1520</v>
      </c>
      <c r="H35" s="142">
        <v>0</v>
      </c>
      <c r="I35" s="143">
        <v>149.02246412721158</v>
      </c>
      <c r="M35" s="140" t="s">
        <v>1506</v>
      </c>
      <c r="N35" s="143">
        <v>16.678810751594309</v>
      </c>
      <c r="O35" s="143">
        <f>N35*About!$B$127</f>
        <v>17.561336884568842</v>
      </c>
      <c r="P35">
        <f t="shared" si="0"/>
        <v>482219.49072316097</v>
      </c>
    </row>
    <row r="36" spans="1:16" x14ac:dyDescent="0.25">
      <c r="A36" s="138" t="s">
        <v>1566</v>
      </c>
      <c r="B36" s="139" t="s">
        <v>1522</v>
      </c>
      <c r="C36" s="139" t="s">
        <v>1565</v>
      </c>
      <c r="D36" s="140" t="s">
        <v>1517</v>
      </c>
      <c r="E36" s="140" t="s">
        <v>1518</v>
      </c>
      <c r="F36" s="140" t="s">
        <v>1519</v>
      </c>
      <c r="G36" s="141" t="s">
        <v>1522</v>
      </c>
      <c r="H36" s="142">
        <v>0</v>
      </c>
      <c r="I36" s="143">
        <v>74.515450664436898</v>
      </c>
      <c r="M36" s="140" t="s">
        <v>1506</v>
      </c>
      <c r="N36" s="143">
        <v>16.819497587541466</v>
      </c>
      <c r="O36" s="143">
        <f>N36*About!$B$127</f>
        <v>17.709467884919448</v>
      </c>
      <c r="P36">
        <f t="shared" si="0"/>
        <v>773761.40361097618</v>
      </c>
    </row>
    <row r="37" spans="1:16" x14ac:dyDescent="0.25">
      <c r="A37" s="138" t="s">
        <v>1567</v>
      </c>
      <c r="B37" s="139" t="s">
        <v>1524</v>
      </c>
      <c r="C37" s="139" t="s">
        <v>1565</v>
      </c>
      <c r="D37" s="140" t="s">
        <v>1517</v>
      </c>
      <c r="E37" s="140" t="s">
        <v>1518</v>
      </c>
      <c r="F37" s="140" t="s">
        <v>1519</v>
      </c>
      <c r="G37" s="141" t="s">
        <v>1525</v>
      </c>
      <c r="H37" s="142">
        <v>0</v>
      </c>
      <c r="I37" s="143">
        <v>44.71264527932702</v>
      </c>
      <c r="M37" s="140" t="s">
        <v>1506</v>
      </c>
      <c r="N37" s="143">
        <v>16.854143433343118</v>
      </c>
      <c r="O37" s="143">
        <f>N37*About!$B$127</f>
        <v>17.745946946816321</v>
      </c>
      <c r="P37">
        <f t="shared" si="0"/>
        <v>73794.611981931594</v>
      </c>
    </row>
    <row r="38" spans="1:16" x14ac:dyDescent="0.25">
      <c r="A38" s="138" t="s">
        <v>1568</v>
      </c>
      <c r="B38" s="139" t="s">
        <v>1527</v>
      </c>
      <c r="C38" s="139" t="s">
        <v>1565</v>
      </c>
      <c r="D38" s="140" t="s">
        <v>1517</v>
      </c>
      <c r="E38" s="140" t="s">
        <v>1518</v>
      </c>
      <c r="F38" s="140" t="s">
        <v>1519</v>
      </c>
      <c r="G38" s="141" t="s">
        <v>1528</v>
      </c>
      <c r="H38" s="142">
        <v>0</v>
      </c>
      <c r="I38" s="143">
        <v>8.9492788171951858</v>
      </c>
      <c r="M38" s="140" t="s">
        <v>1506</v>
      </c>
      <c r="N38" s="143">
        <v>17.543121414377698</v>
      </c>
      <c r="O38" s="143">
        <f>N38*About!$B$127</f>
        <v>18.471380828835862</v>
      </c>
      <c r="P38">
        <f t="shared" si="0"/>
        <v>1848022.0355119116</v>
      </c>
    </row>
    <row r="39" spans="1:16" x14ac:dyDescent="0.25">
      <c r="A39" s="138" t="s">
        <v>1569</v>
      </c>
      <c r="B39" s="139" t="s">
        <v>1515</v>
      </c>
      <c r="C39" s="139" t="s">
        <v>1570</v>
      </c>
      <c r="D39" s="140" t="s">
        <v>1517</v>
      </c>
      <c r="E39" s="140" t="s">
        <v>1518</v>
      </c>
      <c r="F39" s="140" t="s">
        <v>1519</v>
      </c>
      <c r="G39" s="141" t="s">
        <v>1520</v>
      </c>
      <c r="H39" s="142">
        <v>0</v>
      </c>
      <c r="I39" s="143">
        <v>166.20996070762351</v>
      </c>
      <c r="M39" s="140" t="s">
        <v>1506</v>
      </c>
      <c r="N39" s="143">
        <v>18.157724716683337</v>
      </c>
      <c r="O39" s="143">
        <f>N39*About!$B$127</f>
        <v>19.118504643771296</v>
      </c>
      <c r="P39">
        <f t="shared" si="0"/>
        <v>2614.5079602979672</v>
      </c>
    </row>
    <row r="40" spans="1:16" x14ac:dyDescent="0.25">
      <c r="A40" s="138" t="s">
        <v>1571</v>
      </c>
      <c r="B40" s="139" t="s">
        <v>1522</v>
      </c>
      <c r="C40" s="139" t="s">
        <v>1570</v>
      </c>
      <c r="D40" s="140" t="s">
        <v>1517</v>
      </c>
      <c r="E40" s="140" t="s">
        <v>1518</v>
      </c>
      <c r="F40" s="140" t="s">
        <v>1519</v>
      </c>
      <c r="G40" s="141" t="s">
        <v>1522</v>
      </c>
      <c r="H40" s="142">
        <v>0</v>
      </c>
      <c r="I40" s="143">
        <v>83.109685506705873</v>
      </c>
      <c r="M40" s="140" t="s">
        <v>1506</v>
      </c>
      <c r="N40" s="143">
        <v>18.468691584389575</v>
      </c>
      <c r="O40" s="143">
        <f>N40*About!$B$127</f>
        <v>19.445925705444196</v>
      </c>
      <c r="P40">
        <f t="shared" si="0"/>
        <v>182448.91546789467</v>
      </c>
    </row>
    <row r="41" spans="1:16" x14ac:dyDescent="0.25">
      <c r="A41" s="138" t="s">
        <v>1572</v>
      </c>
      <c r="B41" s="139" t="s">
        <v>1524</v>
      </c>
      <c r="C41" s="139" t="s">
        <v>1570</v>
      </c>
      <c r="D41" s="140" t="s">
        <v>1517</v>
      </c>
      <c r="E41" s="140" t="s">
        <v>1518</v>
      </c>
      <c r="F41" s="140" t="s">
        <v>1519</v>
      </c>
      <c r="G41" s="141" t="s">
        <v>1525</v>
      </c>
      <c r="H41" s="142">
        <v>0</v>
      </c>
      <c r="I41" s="143">
        <v>49.869575426338827</v>
      </c>
      <c r="M41" s="140" t="s">
        <v>1506</v>
      </c>
      <c r="N41" s="143">
        <v>19.528279756505619</v>
      </c>
      <c r="O41" s="143">
        <f>N41*About!$B$127</f>
        <v>20.561579880467178</v>
      </c>
      <c r="P41">
        <f t="shared" si="0"/>
        <v>1952706.5966465976</v>
      </c>
    </row>
    <row r="42" spans="1:16" x14ac:dyDescent="0.25">
      <c r="A42" s="138" t="s">
        <v>1573</v>
      </c>
      <c r="B42" s="139" t="s">
        <v>1527</v>
      </c>
      <c r="C42" s="139" t="s">
        <v>1570</v>
      </c>
      <c r="D42" s="140" t="s">
        <v>1517</v>
      </c>
      <c r="E42" s="140" t="s">
        <v>1518</v>
      </c>
      <c r="F42" s="140" t="s">
        <v>1519</v>
      </c>
      <c r="G42" s="141" t="s">
        <v>1528</v>
      </c>
      <c r="H42" s="142">
        <v>0</v>
      </c>
      <c r="I42" s="143">
        <v>9.981443329898406</v>
      </c>
      <c r="M42" s="140" t="s">
        <v>1506</v>
      </c>
      <c r="N42" s="143">
        <v>19.873823063030606</v>
      </c>
      <c r="O42" s="143">
        <f>N42*About!$B$127</f>
        <v>20.92540692452145</v>
      </c>
      <c r="P42">
        <f t="shared" si="0"/>
        <v>22354.685801878448</v>
      </c>
    </row>
    <row r="43" spans="1:16" x14ac:dyDescent="0.25">
      <c r="A43" s="138" t="s">
        <v>1574</v>
      </c>
      <c r="B43" s="139" t="s">
        <v>1515</v>
      </c>
      <c r="C43" s="139" t="s">
        <v>1516</v>
      </c>
      <c r="D43" s="140" t="s">
        <v>1575</v>
      </c>
      <c r="E43" s="140" t="s">
        <v>1518</v>
      </c>
      <c r="F43" s="140" t="s">
        <v>1519</v>
      </c>
      <c r="G43" s="141" t="s">
        <v>1520</v>
      </c>
      <c r="H43" s="142">
        <v>1927.1576668617934</v>
      </c>
      <c r="I43" s="143">
        <v>65.416648368587218</v>
      </c>
      <c r="M43" s="140" t="s">
        <v>1506</v>
      </c>
      <c r="N43" s="143">
        <v>22.333880919466601</v>
      </c>
      <c r="O43" s="143">
        <f>N43*About!$B$127</f>
        <v>23.515633854716288</v>
      </c>
      <c r="P43">
        <f t="shared" si="0"/>
        <v>2719885.6664034934</v>
      </c>
    </row>
    <row r="44" spans="1:16" x14ac:dyDescent="0.25">
      <c r="A44" s="138" t="s">
        <v>1576</v>
      </c>
      <c r="B44" s="139" t="s">
        <v>1522</v>
      </c>
      <c r="C44" s="139" t="s">
        <v>1516</v>
      </c>
      <c r="D44" s="140" t="s">
        <v>1575</v>
      </c>
      <c r="E44" s="140" t="s">
        <v>1518</v>
      </c>
      <c r="F44" s="140" t="s">
        <v>1519</v>
      </c>
      <c r="G44" s="141" t="s">
        <v>1522</v>
      </c>
      <c r="H44" s="142">
        <v>1303.8635120093538</v>
      </c>
      <c r="I44" s="143">
        <v>32.710176030783956</v>
      </c>
      <c r="M44" s="140" t="s">
        <v>1506</v>
      </c>
      <c r="N44" s="143">
        <v>23.005046464597072</v>
      </c>
      <c r="O44" s="143">
        <f>N44*About!$B$127</f>
        <v>24.222312791176119</v>
      </c>
      <c r="P44">
        <f t="shared" si="0"/>
        <v>664905.20376155106</v>
      </c>
    </row>
    <row r="45" spans="1:16" x14ac:dyDescent="0.25">
      <c r="A45" s="138" t="s">
        <v>1577</v>
      </c>
      <c r="B45" s="139" t="s">
        <v>1524</v>
      </c>
      <c r="C45" s="139" t="s">
        <v>1516</v>
      </c>
      <c r="D45" s="140" t="s">
        <v>1575</v>
      </c>
      <c r="E45" s="140" t="s">
        <v>1518</v>
      </c>
      <c r="F45" s="140" t="s">
        <v>1519</v>
      </c>
      <c r="G45" s="141" t="s">
        <v>1525</v>
      </c>
      <c r="H45" s="142">
        <v>803.55815142776407</v>
      </c>
      <c r="I45" s="143">
        <v>19.627587095662651</v>
      </c>
      <c r="M45" s="140" t="s">
        <v>1506</v>
      </c>
      <c r="N45" s="143">
        <v>23.375693188098246</v>
      </c>
      <c r="O45" s="143">
        <f>N45*About!$B$127</f>
        <v>24.612571549639675</v>
      </c>
      <c r="P45">
        <f t="shared" si="0"/>
        <v>604161.05007120187</v>
      </c>
    </row>
    <row r="46" spans="1:16" x14ac:dyDescent="0.25">
      <c r="A46" s="138" t="s">
        <v>1578</v>
      </c>
      <c r="B46" s="139" t="s">
        <v>1527</v>
      </c>
      <c r="C46" s="139" t="s">
        <v>1516</v>
      </c>
      <c r="D46" s="140" t="s">
        <v>1575</v>
      </c>
      <c r="E46" s="140" t="s">
        <v>1518</v>
      </c>
      <c r="F46" s="140" t="s">
        <v>1519</v>
      </c>
      <c r="G46" s="141" t="s">
        <v>1528</v>
      </c>
      <c r="H46" s="142">
        <v>0</v>
      </c>
      <c r="I46" s="143">
        <v>3.9284803735170835</v>
      </c>
      <c r="M46" s="140" t="s">
        <v>1506</v>
      </c>
      <c r="N46" s="143">
        <v>23.528596389355922</v>
      </c>
      <c r="O46" s="143">
        <f>N46*About!$B$127</f>
        <v>24.773565319999374</v>
      </c>
      <c r="P46">
        <f t="shared" si="0"/>
        <v>98744.645436973282</v>
      </c>
    </row>
    <row r="47" spans="1:16" x14ac:dyDescent="0.25">
      <c r="A47" s="138" t="s">
        <v>1579</v>
      </c>
      <c r="B47" s="139" t="s">
        <v>1515</v>
      </c>
      <c r="C47" s="139" t="s">
        <v>1530</v>
      </c>
      <c r="D47" s="140" t="s">
        <v>1575</v>
      </c>
      <c r="E47" s="140" t="s">
        <v>1518</v>
      </c>
      <c r="F47" s="140" t="s">
        <v>1519</v>
      </c>
      <c r="G47" s="141" t="s">
        <v>1520</v>
      </c>
      <c r="H47" s="142">
        <v>0</v>
      </c>
      <c r="I47" s="144">
        <v>0</v>
      </c>
      <c r="M47" s="140" t="s">
        <v>1506</v>
      </c>
      <c r="N47" s="143">
        <v>23.811085122707905</v>
      </c>
      <c r="O47" s="143">
        <f>N47*About!$B$127</f>
        <v>25.071001383419848</v>
      </c>
      <c r="P47">
        <f t="shared" si="0"/>
        <v>452886.18967901974</v>
      </c>
    </row>
    <row r="48" spans="1:16" x14ac:dyDescent="0.25">
      <c r="A48" s="138" t="s">
        <v>1580</v>
      </c>
      <c r="B48" s="139" t="s">
        <v>1522</v>
      </c>
      <c r="C48" s="139" t="s">
        <v>1530</v>
      </c>
      <c r="D48" s="140" t="s">
        <v>1575</v>
      </c>
      <c r="E48" s="140" t="s">
        <v>1518</v>
      </c>
      <c r="F48" s="140" t="s">
        <v>1519</v>
      </c>
      <c r="G48" s="141" t="s">
        <v>1522</v>
      </c>
      <c r="H48" s="142">
        <v>0</v>
      </c>
      <c r="I48" s="144">
        <v>0</v>
      </c>
      <c r="M48" s="140" t="s">
        <v>1506</v>
      </c>
      <c r="N48" s="143">
        <v>24.021085579633734</v>
      </c>
      <c r="O48" s="143">
        <f>N48*About!$B$127</f>
        <v>25.292113597288896</v>
      </c>
      <c r="P48">
        <f t="shared" si="0"/>
        <v>39725.009975085253</v>
      </c>
    </row>
    <row r="49" spans="1:16" x14ac:dyDescent="0.25">
      <c r="A49" s="138" t="s">
        <v>1581</v>
      </c>
      <c r="B49" s="139" t="s">
        <v>1524</v>
      </c>
      <c r="C49" s="139" t="s">
        <v>1530</v>
      </c>
      <c r="D49" s="140" t="s">
        <v>1575</v>
      </c>
      <c r="E49" s="140" t="s">
        <v>1518</v>
      </c>
      <c r="F49" s="140" t="s">
        <v>1519</v>
      </c>
      <c r="G49" s="141" t="s">
        <v>1525</v>
      </c>
      <c r="H49" s="142">
        <v>0</v>
      </c>
      <c r="I49" s="144">
        <v>0</v>
      </c>
      <c r="M49" s="140" t="s">
        <v>1506</v>
      </c>
      <c r="N49" s="143">
        <v>24.907245355446147</v>
      </c>
      <c r="O49" s="143">
        <f>N49*About!$B$127</f>
        <v>26.225162756990418</v>
      </c>
      <c r="P49">
        <f t="shared" si="0"/>
        <v>395580.67084624828</v>
      </c>
    </row>
    <row r="50" spans="1:16" x14ac:dyDescent="0.25">
      <c r="A50" s="138" t="s">
        <v>1582</v>
      </c>
      <c r="B50" s="139" t="s">
        <v>1527</v>
      </c>
      <c r="C50" s="139" t="s">
        <v>1530</v>
      </c>
      <c r="D50" s="140" t="s">
        <v>1575</v>
      </c>
      <c r="E50" s="140" t="s">
        <v>1518</v>
      </c>
      <c r="F50" s="140" t="s">
        <v>1519</v>
      </c>
      <c r="G50" s="141" t="s">
        <v>1528</v>
      </c>
      <c r="H50" s="142">
        <v>0</v>
      </c>
      <c r="I50" s="144">
        <v>0</v>
      </c>
      <c r="M50" s="140" t="s">
        <v>1506</v>
      </c>
      <c r="N50" s="143">
        <v>26.172267524533979</v>
      </c>
      <c r="O50" s="143">
        <f>N50*About!$B$127</f>
        <v>27.557121060772712</v>
      </c>
      <c r="P50">
        <f t="shared" si="0"/>
        <v>64689.955165898966</v>
      </c>
    </row>
    <row r="51" spans="1:16" x14ac:dyDescent="0.25">
      <c r="A51" s="138" t="s">
        <v>1583</v>
      </c>
      <c r="B51" s="139" t="s">
        <v>1515</v>
      </c>
      <c r="C51" s="139" t="s">
        <v>1535</v>
      </c>
      <c r="D51" s="140" t="s">
        <v>1575</v>
      </c>
      <c r="E51" s="140" t="s">
        <v>1518</v>
      </c>
      <c r="F51" s="140" t="s">
        <v>1519</v>
      </c>
      <c r="G51" s="141" t="s">
        <v>1520</v>
      </c>
      <c r="H51" s="142">
        <v>999.1919536428378</v>
      </c>
      <c r="I51" s="143">
        <v>61.773586551758861</v>
      </c>
      <c r="M51" s="140" t="s">
        <v>1506</v>
      </c>
      <c r="N51" s="143">
        <v>26.554937047725502</v>
      </c>
      <c r="O51" s="143">
        <f>N51*About!$B$127</f>
        <v>27.960038781484982</v>
      </c>
      <c r="P51">
        <f t="shared" si="0"/>
        <v>257808.79785813447</v>
      </c>
    </row>
    <row r="52" spans="1:16" x14ac:dyDescent="0.25">
      <c r="A52" s="138" t="s">
        <v>1584</v>
      </c>
      <c r="B52" s="139" t="s">
        <v>1522</v>
      </c>
      <c r="C52" s="139" t="s">
        <v>1535</v>
      </c>
      <c r="D52" s="140" t="s">
        <v>1575</v>
      </c>
      <c r="E52" s="140" t="s">
        <v>1518</v>
      </c>
      <c r="F52" s="140" t="s">
        <v>1519</v>
      </c>
      <c r="G52" s="141" t="s">
        <v>1522</v>
      </c>
      <c r="H52" s="142">
        <v>710.64662691820433</v>
      </c>
      <c r="I52" s="143">
        <v>30.888541992793307</v>
      </c>
      <c r="M52" s="140" t="s">
        <v>1506</v>
      </c>
      <c r="N52" s="143">
        <v>26.800071550634375</v>
      </c>
      <c r="O52" s="143">
        <f>N52*About!$B$127</f>
        <v>28.21814408957492</v>
      </c>
      <c r="P52">
        <f t="shared" si="0"/>
        <v>1411910.4931228885</v>
      </c>
    </row>
    <row r="53" spans="1:16" x14ac:dyDescent="0.25">
      <c r="A53" s="138" t="s">
        <v>1585</v>
      </c>
      <c r="B53" s="139" t="s">
        <v>1524</v>
      </c>
      <c r="C53" s="139" t="s">
        <v>1535</v>
      </c>
      <c r="D53" s="140" t="s">
        <v>1575</v>
      </c>
      <c r="E53" s="140" t="s">
        <v>1518</v>
      </c>
      <c r="F53" s="140" t="s">
        <v>1519</v>
      </c>
      <c r="G53" s="141" t="s">
        <v>1525</v>
      </c>
      <c r="H53" s="142">
        <v>0</v>
      </c>
      <c r="I53" s="143">
        <v>18.534524169207089</v>
      </c>
      <c r="M53" s="140" t="s">
        <v>1506</v>
      </c>
      <c r="N53" s="143">
        <v>27.165754214866446</v>
      </c>
      <c r="O53" s="143">
        <f>N53*About!$B$127</f>
        <v>28.603176125435883</v>
      </c>
      <c r="P53">
        <f t="shared" si="0"/>
        <v>43719.440908515055</v>
      </c>
    </row>
    <row r="54" spans="1:16" x14ac:dyDescent="0.25">
      <c r="A54" s="138" t="s">
        <v>1586</v>
      </c>
      <c r="B54" s="139" t="s">
        <v>1527</v>
      </c>
      <c r="C54" s="139" t="s">
        <v>1535</v>
      </c>
      <c r="D54" s="140" t="s">
        <v>1575</v>
      </c>
      <c r="E54" s="140" t="s">
        <v>1518</v>
      </c>
      <c r="F54" s="140" t="s">
        <v>1519</v>
      </c>
      <c r="G54" s="141" t="s">
        <v>1528</v>
      </c>
      <c r="H54" s="142">
        <v>0</v>
      </c>
      <c r="I54" s="143">
        <v>3.7097027809036343</v>
      </c>
      <c r="M54" s="140" t="s">
        <v>1506</v>
      </c>
      <c r="N54" s="143">
        <v>29.712009637188228</v>
      </c>
      <c r="O54" s="143">
        <f>N54*About!$B$127</f>
        <v>31.284161594455526</v>
      </c>
      <c r="P54">
        <f t="shared" si="0"/>
        <v>3999844.1369108381</v>
      </c>
    </row>
    <row r="55" spans="1:16" x14ac:dyDescent="0.25">
      <c r="A55" s="138" t="s">
        <v>1587</v>
      </c>
      <c r="B55" s="139" t="s">
        <v>1515</v>
      </c>
      <c r="C55" s="139" t="s">
        <v>1540</v>
      </c>
      <c r="D55" s="140" t="s">
        <v>1575</v>
      </c>
      <c r="E55" s="140" t="s">
        <v>1518</v>
      </c>
      <c r="F55" s="140" t="s">
        <v>1519</v>
      </c>
      <c r="G55" s="141" t="s">
        <v>1520</v>
      </c>
      <c r="H55" s="142">
        <v>0</v>
      </c>
      <c r="I55" s="144">
        <v>0</v>
      </c>
      <c r="M55" s="140" t="s">
        <v>1506</v>
      </c>
      <c r="N55" s="143">
        <v>30.430982716173094</v>
      </c>
      <c r="O55" s="143">
        <f>N55*About!$B$127</f>
        <v>32.041177705438258</v>
      </c>
      <c r="P55">
        <f t="shared" si="0"/>
        <v>108058.39127544864</v>
      </c>
    </row>
    <row r="56" spans="1:16" x14ac:dyDescent="0.25">
      <c r="A56" s="138" t="s">
        <v>1588</v>
      </c>
      <c r="B56" s="139" t="s">
        <v>1522</v>
      </c>
      <c r="C56" s="139" t="s">
        <v>1540</v>
      </c>
      <c r="D56" s="140" t="s">
        <v>1575</v>
      </c>
      <c r="E56" s="140" t="s">
        <v>1518</v>
      </c>
      <c r="F56" s="140" t="s">
        <v>1519</v>
      </c>
      <c r="G56" s="141" t="s">
        <v>1522</v>
      </c>
      <c r="H56" s="142">
        <v>0</v>
      </c>
      <c r="I56" s="144">
        <v>0</v>
      </c>
      <c r="M56" s="140" t="s">
        <v>1506</v>
      </c>
      <c r="N56" s="143">
        <v>32.408642766698279</v>
      </c>
      <c r="O56" s="143">
        <f>N56*About!$B$127</f>
        <v>34.123481708264507</v>
      </c>
      <c r="P56">
        <f t="shared" si="0"/>
        <v>724489.54685797647</v>
      </c>
    </row>
    <row r="57" spans="1:16" x14ac:dyDescent="0.25">
      <c r="A57" s="138" t="s">
        <v>1589</v>
      </c>
      <c r="B57" s="139" t="s">
        <v>1524</v>
      </c>
      <c r="C57" s="139" t="s">
        <v>1540</v>
      </c>
      <c r="D57" s="140" t="s">
        <v>1575</v>
      </c>
      <c r="E57" s="140" t="s">
        <v>1518</v>
      </c>
      <c r="F57" s="140" t="s">
        <v>1519</v>
      </c>
      <c r="G57" s="141" t="s">
        <v>1525</v>
      </c>
      <c r="H57" s="142">
        <v>0</v>
      </c>
      <c r="I57" s="144">
        <v>0</v>
      </c>
      <c r="M57" s="140" t="s">
        <v>1506</v>
      </c>
      <c r="N57" s="143">
        <v>32.621085183656852</v>
      </c>
      <c r="O57" s="143">
        <f>N57*About!$B$127</f>
        <v>34.34716509362967</v>
      </c>
      <c r="P57">
        <f t="shared" si="0"/>
        <v>582832.64280074858</v>
      </c>
    </row>
    <row r="58" spans="1:16" x14ac:dyDescent="0.25">
      <c r="A58" s="138" t="s">
        <v>1590</v>
      </c>
      <c r="B58" s="139" t="s">
        <v>1527</v>
      </c>
      <c r="C58" s="139" t="s">
        <v>1540</v>
      </c>
      <c r="D58" s="140" t="s">
        <v>1575</v>
      </c>
      <c r="E58" s="140" t="s">
        <v>1518</v>
      </c>
      <c r="F58" s="140" t="s">
        <v>1519</v>
      </c>
      <c r="G58" s="141" t="s">
        <v>1528</v>
      </c>
      <c r="H58" s="142">
        <v>0</v>
      </c>
      <c r="I58" s="144">
        <v>0</v>
      </c>
      <c r="M58" s="140" t="s">
        <v>1506</v>
      </c>
      <c r="N58" s="143">
        <v>33.501027452891485</v>
      </c>
      <c r="O58" s="143">
        <f>N58*About!$B$127</f>
        <v>35.273667759745969</v>
      </c>
      <c r="P58">
        <f t="shared" si="0"/>
        <v>631170.25360803108</v>
      </c>
    </row>
    <row r="59" spans="1:16" x14ac:dyDescent="0.25">
      <c r="A59" s="138" t="s">
        <v>1591</v>
      </c>
      <c r="B59" s="139" t="s">
        <v>1515</v>
      </c>
      <c r="C59" s="139" t="s">
        <v>1545</v>
      </c>
      <c r="D59" s="140" t="s">
        <v>1575</v>
      </c>
      <c r="E59" s="140" t="s">
        <v>1518</v>
      </c>
      <c r="F59" s="140" t="s">
        <v>1519</v>
      </c>
      <c r="G59" s="141" t="s">
        <v>1520</v>
      </c>
      <c r="H59" s="142">
        <v>22301.746063509629</v>
      </c>
      <c r="I59" s="143">
        <v>62.358224528828408</v>
      </c>
      <c r="M59" s="140" t="s">
        <v>1506</v>
      </c>
      <c r="N59" s="143">
        <v>33.694589540089559</v>
      </c>
      <c r="O59" s="143">
        <f>N59*About!$B$127</f>
        <v>35.477471800213351</v>
      </c>
      <c r="P59">
        <f t="shared" si="0"/>
        <v>7350904.0313763171</v>
      </c>
    </row>
    <row r="60" spans="1:16" x14ac:dyDescent="0.25">
      <c r="A60" s="138" t="s">
        <v>1592</v>
      </c>
      <c r="B60" s="139" t="s">
        <v>1522</v>
      </c>
      <c r="C60" s="139" t="s">
        <v>1545</v>
      </c>
      <c r="D60" s="140" t="s">
        <v>1575</v>
      </c>
      <c r="E60" s="140" t="s">
        <v>1518</v>
      </c>
      <c r="F60" s="140" t="s">
        <v>1519</v>
      </c>
      <c r="G60" s="141" t="s">
        <v>1522</v>
      </c>
      <c r="H60" s="142">
        <v>73513.978300361166</v>
      </c>
      <c r="I60" s="143">
        <v>28.518865183588353</v>
      </c>
      <c r="M60" s="140" t="s">
        <v>1506</v>
      </c>
      <c r="N60" s="143">
        <v>36.277007181473401</v>
      </c>
      <c r="O60" s="143">
        <f>N60*About!$B$127</f>
        <v>38.196532940268575</v>
      </c>
      <c r="P60">
        <f t="shared" si="0"/>
        <v>242089.26704517813</v>
      </c>
    </row>
    <row r="61" spans="1:16" x14ac:dyDescent="0.25">
      <c r="A61" s="138" t="s">
        <v>1593</v>
      </c>
      <c r="B61" s="139" t="s">
        <v>1524</v>
      </c>
      <c r="C61" s="139" t="s">
        <v>1545</v>
      </c>
      <c r="D61" s="140" t="s">
        <v>1575</v>
      </c>
      <c r="E61" s="140" t="s">
        <v>1518</v>
      </c>
      <c r="F61" s="140" t="s">
        <v>1519</v>
      </c>
      <c r="G61" s="141" t="s">
        <v>1525</v>
      </c>
      <c r="H61" s="142">
        <v>190546.13597819221</v>
      </c>
      <c r="I61" s="143">
        <v>14.983121445492332</v>
      </c>
      <c r="M61" s="140" t="s">
        <v>1506</v>
      </c>
      <c r="N61" s="143">
        <v>36.776726452249818</v>
      </c>
      <c r="O61" s="143">
        <f>N61*About!$B$127</f>
        <v>38.722693863401346</v>
      </c>
      <c r="P61">
        <f t="shared" si="0"/>
        <v>283105.59799427114</v>
      </c>
    </row>
    <row r="62" spans="1:16" x14ac:dyDescent="0.25">
      <c r="A62" s="138" t="s">
        <v>1594</v>
      </c>
      <c r="B62" s="139" t="s">
        <v>1527</v>
      </c>
      <c r="C62" s="139" t="s">
        <v>1545</v>
      </c>
      <c r="D62" s="140" t="s">
        <v>1575</v>
      </c>
      <c r="E62" s="140" t="s">
        <v>1518</v>
      </c>
      <c r="F62" s="140" t="s">
        <v>1519</v>
      </c>
      <c r="G62" s="141" t="s">
        <v>1528</v>
      </c>
      <c r="H62" s="142">
        <v>378154.99297852174</v>
      </c>
      <c r="I62" s="143">
        <v>-1.2597710402228919</v>
      </c>
      <c r="M62" s="140" t="s">
        <v>1506</v>
      </c>
      <c r="N62" s="143">
        <v>38.105921365686399</v>
      </c>
      <c r="O62" s="143">
        <f>N62*About!$B$127</f>
        <v>40.122220484799328</v>
      </c>
      <c r="P62">
        <f t="shared" si="0"/>
        <v>296856.19075461861</v>
      </c>
    </row>
    <row r="63" spans="1:16" x14ac:dyDescent="0.25">
      <c r="A63" s="138" t="s">
        <v>1595</v>
      </c>
      <c r="B63" s="139" t="s">
        <v>1515</v>
      </c>
      <c r="C63" s="139" t="s">
        <v>1550</v>
      </c>
      <c r="D63" s="140" t="s">
        <v>1575</v>
      </c>
      <c r="E63" s="140" t="s">
        <v>1518</v>
      </c>
      <c r="F63" s="140" t="s">
        <v>1519</v>
      </c>
      <c r="G63" s="141" t="s">
        <v>1520</v>
      </c>
      <c r="H63" s="142">
        <v>0</v>
      </c>
      <c r="I63" s="144">
        <v>0</v>
      </c>
      <c r="M63" s="140" t="s">
        <v>1506</v>
      </c>
      <c r="N63" s="143">
        <v>38.520785764954432</v>
      </c>
      <c r="O63" s="143">
        <f>N63*About!$B$127</f>
        <v>40.559036609489986</v>
      </c>
      <c r="P63">
        <f t="shared" si="0"/>
        <v>814206.60489537299</v>
      </c>
    </row>
    <row r="64" spans="1:16" x14ac:dyDescent="0.25">
      <c r="A64" s="138" t="s">
        <v>1596</v>
      </c>
      <c r="B64" s="139" t="s">
        <v>1522</v>
      </c>
      <c r="C64" s="139" t="s">
        <v>1550</v>
      </c>
      <c r="D64" s="140" t="s">
        <v>1575</v>
      </c>
      <c r="E64" s="140" t="s">
        <v>1518</v>
      </c>
      <c r="F64" s="140" t="s">
        <v>1519</v>
      </c>
      <c r="G64" s="141" t="s">
        <v>1522</v>
      </c>
      <c r="H64" s="142">
        <v>0</v>
      </c>
      <c r="I64" s="144">
        <v>0</v>
      </c>
      <c r="M64" s="140" t="s">
        <v>1506</v>
      </c>
      <c r="N64" s="143">
        <v>42.29645891996222</v>
      </c>
      <c r="O64" s="143">
        <f>N64*About!$B$127</f>
        <v>44.534492007877816</v>
      </c>
      <c r="P64">
        <f t="shared" si="0"/>
        <v>207128.73587302477</v>
      </c>
    </row>
    <row r="65" spans="1:16" x14ac:dyDescent="0.25">
      <c r="A65" s="138" t="s">
        <v>1597</v>
      </c>
      <c r="B65" s="139" t="s">
        <v>1524</v>
      </c>
      <c r="C65" s="139" t="s">
        <v>1550</v>
      </c>
      <c r="D65" s="140" t="s">
        <v>1575</v>
      </c>
      <c r="E65" s="140" t="s">
        <v>1518</v>
      </c>
      <c r="F65" s="140" t="s">
        <v>1519</v>
      </c>
      <c r="G65" s="141" t="s">
        <v>1525</v>
      </c>
      <c r="H65" s="142">
        <v>0</v>
      </c>
      <c r="I65" s="144">
        <v>0</v>
      </c>
      <c r="M65" s="140" t="s">
        <v>1506</v>
      </c>
      <c r="N65" s="143">
        <v>42.829268879268888</v>
      </c>
      <c r="O65" s="143">
        <f>N65*About!$B$127</f>
        <v>45.09549454757888</v>
      </c>
      <c r="P65">
        <f t="shared" si="0"/>
        <v>2487998.2875427534</v>
      </c>
    </row>
    <row r="66" spans="1:16" x14ac:dyDescent="0.25">
      <c r="A66" s="138" t="s">
        <v>1598</v>
      </c>
      <c r="B66" s="139" t="s">
        <v>1527</v>
      </c>
      <c r="C66" s="139" t="s">
        <v>1550</v>
      </c>
      <c r="D66" s="140" t="s">
        <v>1575</v>
      </c>
      <c r="E66" s="140" t="s">
        <v>1518</v>
      </c>
      <c r="F66" s="140" t="s">
        <v>1519</v>
      </c>
      <c r="G66" s="141" t="s">
        <v>1528</v>
      </c>
      <c r="H66" s="142">
        <v>0</v>
      </c>
      <c r="I66" s="144">
        <v>0</v>
      </c>
      <c r="M66" s="140" t="s">
        <v>1506</v>
      </c>
      <c r="N66" s="143">
        <v>43.957862281007444</v>
      </c>
      <c r="O66" s="143">
        <f>N66*About!$B$127</f>
        <v>46.283805226848251</v>
      </c>
      <c r="P66">
        <f t="shared" si="0"/>
        <v>205291.89243128331</v>
      </c>
    </row>
    <row r="67" spans="1:16" x14ac:dyDescent="0.25">
      <c r="A67" s="138" t="s">
        <v>1599</v>
      </c>
      <c r="B67" s="139" t="s">
        <v>1515</v>
      </c>
      <c r="C67" s="139" t="s">
        <v>1555</v>
      </c>
      <c r="D67" s="140" t="s">
        <v>1575</v>
      </c>
      <c r="E67" s="140" t="s">
        <v>1518</v>
      </c>
      <c r="F67" s="140" t="s">
        <v>1519</v>
      </c>
      <c r="G67" s="141" t="s">
        <v>1520</v>
      </c>
      <c r="H67" s="142">
        <v>0</v>
      </c>
      <c r="I67" s="144">
        <v>0</v>
      </c>
      <c r="M67" s="140" t="s">
        <v>1506</v>
      </c>
      <c r="N67" s="143">
        <v>44.147081798349504</v>
      </c>
      <c r="O67" s="143">
        <f>N67*About!$B$127</f>
        <v>46.483036919003631</v>
      </c>
      <c r="P67">
        <f t="shared" si="0"/>
        <v>145704.21290382769</v>
      </c>
    </row>
    <row r="68" spans="1:16" x14ac:dyDescent="0.25">
      <c r="A68" s="138" t="s">
        <v>1600</v>
      </c>
      <c r="B68" s="139" t="s">
        <v>1522</v>
      </c>
      <c r="C68" s="139" t="s">
        <v>1555</v>
      </c>
      <c r="D68" s="140" t="s">
        <v>1575</v>
      </c>
      <c r="E68" s="140" t="s">
        <v>1518</v>
      </c>
      <c r="F68" s="140" t="s">
        <v>1519</v>
      </c>
      <c r="G68" s="141" t="s">
        <v>1522</v>
      </c>
      <c r="H68" s="142">
        <v>0</v>
      </c>
      <c r="I68" s="144">
        <v>0</v>
      </c>
      <c r="M68" s="140" t="s">
        <v>1506</v>
      </c>
      <c r="N68" s="143">
        <v>47.106558743954565</v>
      </c>
      <c r="O68" s="143">
        <f>N68*About!$B$127</f>
        <v>49.599108707210554</v>
      </c>
      <c r="P68">
        <f t="shared" ref="P68:P108" si="1">SUMIFS($H:$H,$D:$D,"Tillage",$I:$I,N68)</f>
        <v>276069.13854830008</v>
      </c>
    </row>
    <row r="69" spans="1:16" x14ac:dyDescent="0.25">
      <c r="A69" s="138" t="s">
        <v>1601</v>
      </c>
      <c r="B69" s="139" t="s">
        <v>1524</v>
      </c>
      <c r="C69" s="139" t="s">
        <v>1555</v>
      </c>
      <c r="D69" s="140" t="s">
        <v>1575</v>
      </c>
      <c r="E69" s="140" t="s">
        <v>1518</v>
      </c>
      <c r="F69" s="140" t="s">
        <v>1519</v>
      </c>
      <c r="G69" s="141" t="s">
        <v>1525</v>
      </c>
      <c r="H69" s="142">
        <v>0</v>
      </c>
      <c r="I69" s="144">
        <v>0</v>
      </c>
      <c r="M69" s="140" t="s">
        <v>1506</v>
      </c>
      <c r="N69" s="143">
        <v>49.282995344967198</v>
      </c>
      <c r="O69" s="143">
        <f>N69*About!$B$127</f>
        <v>51.890707126758258</v>
      </c>
      <c r="P69">
        <f t="shared" si="1"/>
        <v>16172.488791474741</v>
      </c>
    </row>
    <row r="70" spans="1:16" x14ac:dyDescent="0.25">
      <c r="A70" s="138" t="s">
        <v>1602</v>
      </c>
      <c r="B70" s="139" t="s">
        <v>1527</v>
      </c>
      <c r="C70" s="139" t="s">
        <v>1555</v>
      </c>
      <c r="D70" s="140" t="s">
        <v>1575</v>
      </c>
      <c r="E70" s="140" t="s">
        <v>1518</v>
      </c>
      <c r="F70" s="140" t="s">
        <v>1519</v>
      </c>
      <c r="G70" s="141" t="s">
        <v>1528</v>
      </c>
      <c r="H70" s="142">
        <v>0</v>
      </c>
      <c r="I70" s="144">
        <v>0</v>
      </c>
      <c r="M70" s="140" t="s">
        <v>1506</v>
      </c>
      <c r="N70" s="143">
        <v>50.956092797082718</v>
      </c>
      <c r="O70" s="143">
        <f>N70*About!$B$127</f>
        <v>53.652333206393813</v>
      </c>
      <c r="P70">
        <f t="shared" si="1"/>
        <v>7390.0997127351002</v>
      </c>
    </row>
    <row r="71" spans="1:16" x14ac:dyDescent="0.25">
      <c r="A71" s="138" t="s">
        <v>1603</v>
      </c>
      <c r="B71" s="139" t="s">
        <v>1515</v>
      </c>
      <c r="C71" s="139" t="s">
        <v>1560</v>
      </c>
      <c r="D71" s="140" t="s">
        <v>1575</v>
      </c>
      <c r="E71" s="140" t="s">
        <v>1518</v>
      </c>
      <c r="F71" s="140" t="s">
        <v>1519</v>
      </c>
      <c r="G71" s="141" t="s">
        <v>1520</v>
      </c>
      <c r="H71" s="142">
        <v>53527.262101591827</v>
      </c>
      <c r="I71" s="143">
        <v>61.472171545240762</v>
      </c>
      <c r="M71" s="140" t="s">
        <v>1506</v>
      </c>
      <c r="N71" s="143">
        <v>56.42058196837597</v>
      </c>
      <c r="O71" s="143">
        <f>N71*About!$B$127</f>
        <v>59.405964965180104</v>
      </c>
      <c r="P71">
        <f t="shared" si="1"/>
        <v>1238.4511390885107</v>
      </c>
    </row>
    <row r="72" spans="1:16" x14ac:dyDescent="0.25">
      <c r="A72" s="138" t="s">
        <v>1604</v>
      </c>
      <c r="B72" s="139" t="s">
        <v>1522</v>
      </c>
      <c r="C72" s="139" t="s">
        <v>1560</v>
      </c>
      <c r="D72" s="140" t="s">
        <v>1575</v>
      </c>
      <c r="E72" s="140" t="s">
        <v>1518</v>
      </c>
      <c r="F72" s="140" t="s">
        <v>1519</v>
      </c>
      <c r="G72" s="141" t="s">
        <v>1522</v>
      </c>
      <c r="H72" s="142">
        <v>218034.65748395142</v>
      </c>
      <c r="I72" s="143">
        <v>29.923864625810225</v>
      </c>
      <c r="M72" s="140" t="s">
        <v>1506</v>
      </c>
      <c r="N72" s="143">
        <v>56.566175323400614</v>
      </c>
      <c r="O72" s="143">
        <f>N72*About!$B$127</f>
        <v>59.559262103316762</v>
      </c>
      <c r="P72">
        <f t="shared" si="1"/>
        <v>64391.737292910904</v>
      </c>
    </row>
    <row r="73" spans="1:16" x14ac:dyDescent="0.25">
      <c r="A73" s="138" t="s">
        <v>1605</v>
      </c>
      <c r="B73" s="139" t="s">
        <v>1524</v>
      </c>
      <c r="C73" s="139" t="s">
        <v>1560</v>
      </c>
      <c r="D73" s="140" t="s">
        <v>1575</v>
      </c>
      <c r="E73" s="140" t="s">
        <v>1518</v>
      </c>
      <c r="F73" s="140" t="s">
        <v>1519</v>
      </c>
      <c r="G73" s="141" t="s">
        <v>1525</v>
      </c>
      <c r="H73" s="142">
        <v>376437.02920038893</v>
      </c>
      <c r="I73" s="143">
        <v>17.304541858038018</v>
      </c>
      <c r="M73" s="140" t="s">
        <v>1506</v>
      </c>
      <c r="N73" s="143">
        <v>57.241950961995471</v>
      </c>
      <c r="O73" s="143">
        <f>N73*About!$B$127</f>
        <v>60.270795067177183</v>
      </c>
      <c r="P73">
        <f t="shared" si="1"/>
        <v>46241.645290391345</v>
      </c>
    </row>
    <row r="74" spans="1:16" x14ac:dyDescent="0.25">
      <c r="A74" s="138" t="s">
        <v>1606</v>
      </c>
      <c r="B74" s="139" t="s">
        <v>1527</v>
      </c>
      <c r="C74" s="139" t="s">
        <v>1560</v>
      </c>
      <c r="D74" s="140" t="s">
        <v>1575</v>
      </c>
      <c r="E74" s="140" t="s">
        <v>1518</v>
      </c>
      <c r="F74" s="140" t="s">
        <v>1519</v>
      </c>
      <c r="G74" s="141" t="s">
        <v>1528</v>
      </c>
      <c r="H74" s="142">
        <v>395512.02765329962</v>
      </c>
      <c r="I74" s="143">
        <v>2.1613545367113645</v>
      </c>
      <c r="M74" s="140" t="s">
        <v>1506</v>
      </c>
      <c r="N74" s="143">
        <v>57.926176209759014</v>
      </c>
      <c r="O74" s="143">
        <f>N74*About!$B$127</f>
        <v>60.991224734487524</v>
      </c>
      <c r="P74">
        <f t="shared" si="1"/>
        <v>18603.032218062275</v>
      </c>
    </row>
    <row r="75" spans="1:16" x14ac:dyDescent="0.25">
      <c r="A75" s="138" t="s">
        <v>1607</v>
      </c>
      <c r="B75" s="139" t="s">
        <v>1515</v>
      </c>
      <c r="C75" s="139" t="s">
        <v>1565</v>
      </c>
      <c r="D75" s="140" t="s">
        <v>1575</v>
      </c>
      <c r="E75" s="140" t="s">
        <v>1518</v>
      </c>
      <c r="F75" s="140" t="s">
        <v>1519</v>
      </c>
      <c r="G75" s="141" t="s">
        <v>1520</v>
      </c>
      <c r="H75" s="142">
        <v>6395.3201813712949</v>
      </c>
      <c r="I75" s="143">
        <v>60.608964892358046</v>
      </c>
      <c r="M75" s="140" t="s">
        <v>1506</v>
      </c>
      <c r="N75" s="143">
        <v>62.342273994424531</v>
      </c>
      <c r="O75" s="143">
        <f>N75*About!$B$127</f>
        <v>65.64099155939715</v>
      </c>
      <c r="P75">
        <f t="shared" si="1"/>
        <v>786098.89578441461</v>
      </c>
    </row>
    <row r="76" spans="1:16" x14ac:dyDescent="0.25">
      <c r="A76" s="138" t="s">
        <v>1608</v>
      </c>
      <c r="B76" s="139" t="s">
        <v>1522</v>
      </c>
      <c r="C76" s="139" t="s">
        <v>1565</v>
      </c>
      <c r="D76" s="140" t="s">
        <v>1575</v>
      </c>
      <c r="E76" s="140" t="s">
        <v>1518</v>
      </c>
      <c r="F76" s="140" t="s">
        <v>1519</v>
      </c>
      <c r="G76" s="141" t="s">
        <v>1522</v>
      </c>
      <c r="H76" s="142">
        <v>11891.748714483318</v>
      </c>
      <c r="I76" s="143">
        <v>30.306198194413117</v>
      </c>
      <c r="M76" s="140" t="s">
        <v>1506</v>
      </c>
      <c r="N76" s="143">
        <v>63.077433301165414</v>
      </c>
      <c r="O76" s="143">
        <f>N76*About!$B$127</f>
        <v>66.415050360218345</v>
      </c>
      <c r="P76">
        <f t="shared" si="1"/>
        <v>170038.44888006753</v>
      </c>
    </row>
    <row r="77" spans="1:16" x14ac:dyDescent="0.25">
      <c r="A77" s="138" t="s">
        <v>1609</v>
      </c>
      <c r="B77" s="139" t="s">
        <v>1524</v>
      </c>
      <c r="C77" s="139" t="s">
        <v>1565</v>
      </c>
      <c r="D77" s="140" t="s">
        <v>1575</v>
      </c>
      <c r="E77" s="140" t="s">
        <v>1518</v>
      </c>
      <c r="F77" s="140" t="s">
        <v>1519</v>
      </c>
      <c r="G77" s="141" t="s">
        <v>1525</v>
      </c>
      <c r="H77" s="142">
        <v>14593.298031835435</v>
      </c>
      <c r="I77" s="143">
        <v>18.185091515235154</v>
      </c>
      <c r="M77" s="140" t="s">
        <v>1506</v>
      </c>
      <c r="N77" s="143">
        <v>64.04700446332761</v>
      </c>
      <c r="O77" s="143">
        <f>N77*About!$B$127</f>
        <v>67.435924454054188</v>
      </c>
      <c r="P77">
        <f t="shared" si="1"/>
        <v>46944.027969899755</v>
      </c>
    </row>
    <row r="78" spans="1:16" x14ac:dyDescent="0.25">
      <c r="A78" s="138" t="s">
        <v>1610</v>
      </c>
      <c r="B78" s="139" t="s">
        <v>1527</v>
      </c>
      <c r="C78" s="139" t="s">
        <v>1565</v>
      </c>
      <c r="D78" s="140" t="s">
        <v>1575</v>
      </c>
      <c r="E78" s="140" t="s">
        <v>1518</v>
      </c>
      <c r="F78" s="140" t="s">
        <v>1519</v>
      </c>
      <c r="G78" s="141" t="s">
        <v>1528</v>
      </c>
      <c r="H78" s="142">
        <v>16000.558066813592</v>
      </c>
      <c r="I78" s="143">
        <v>3.6397635002215938</v>
      </c>
      <c r="M78" s="140" t="s">
        <v>1506</v>
      </c>
      <c r="N78" s="143">
        <v>67.470699189698422</v>
      </c>
      <c r="O78" s="143">
        <f>N78*About!$B$127</f>
        <v>71.040777184574694</v>
      </c>
      <c r="P78">
        <f t="shared" si="1"/>
        <v>110781.51192245226</v>
      </c>
    </row>
    <row r="79" spans="1:16" x14ac:dyDescent="0.25">
      <c r="A79" s="138" t="s">
        <v>1611</v>
      </c>
      <c r="B79" s="139" t="s">
        <v>1515</v>
      </c>
      <c r="C79" s="139" t="s">
        <v>1570</v>
      </c>
      <c r="D79" s="140" t="s">
        <v>1575</v>
      </c>
      <c r="E79" s="140" t="s">
        <v>1518</v>
      </c>
      <c r="F79" s="140" t="s">
        <v>1519</v>
      </c>
      <c r="G79" s="141" t="s">
        <v>1520</v>
      </c>
      <c r="H79" s="142">
        <v>11603.731383812317</v>
      </c>
      <c r="I79" s="143">
        <v>60.967156790300407</v>
      </c>
      <c r="M79" s="140" t="s">
        <v>1506</v>
      </c>
      <c r="N79" s="143">
        <v>71.730302826981585</v>
      </c>
      <c r="O79" s="143">
        <f>N79*About!$B$127</f>
        <v>75.525769285220349</v>
      </c>
      <c r="P79">
        <f t="shared" si="1"/>
        <v>82513.905712585663</v>
      </c>
    </row>
    <row r="80" spans="1:16" x14ac:dyDescent="0.25">
      <c r="A80" s="138" t="s">
        <v>1612</v>
      </c>
      <c r="B80" s="139" t="s">
        <v>1522</v>
      </c>
      <c r="C80" s="139" t="s">
        <v>1570</v>
      </c>
      <c r="D80" s="140" t="s">
        <v>1575</v>
      </c>
      <c r="E80" s="140" t="s">
        <v>1518</v>
      </c>
      <c r="F80" s="140" t="s">
        <v>1519</v>
      </c>
      <c r="G80" s="141" t="s">
        <v>1522</v>
      </c>
      <c r="H80" s="142">
        <v>27864.84608552311</v>
      </c>
      <c r="I80" s="143">
        <v>30.485304283255815</v>
      </c>
      <c r="M80" s="140" t="s">
        <v>1506</v>
      </c>
      <c r="N80" s="143">
        <v>71.935106906423343</v>
      </c>
      <c r="O80" s="143">
        <f>N80*About!$B$127</f>
        <v>75.741410165615079</v>
      </c>
      <c r="P80">
        <f t="shared" si="1"/>
        <v>300082.79736431094</v>
      </c>
    </row>
    <row r="81" spans="1:16" x14ac:dyDescent="0.25">
      <c r="A81" s="138" t="s">
        <v>1613</v>
      </c>
      <c r="B81" s="139" t="s">
        <v>1524</v>
      </c>
      <c r="C81" s="139" t="s">
        <v>1570</v>
      </c>
      <c r="D81" s="140" t="s">
        <v>1575</v>
      </c>
      <c r="E81" s="140" t="s">
        <v>1518</v>
      </c>
      <c r="F81" s="140" t="s">
        <v>1519</v>
      </c>
      <c r="G81" s="141" t="s">
        <v>1525</v>
      </c>
      <c r="H81" s="142">
        <v>51464.367875806667</v>
      </c>
      <c r="I81" s="143">
        <v>18.292563280437967</v>
      </c>
      <c r="M81" s="140" t="s">
        <v>1506</v>
      </c>
      <c r="N81" s="143">
        <v>73.682928407914616</v>
      </c>
      <c r="O81" s="143">
        <f>N81*About!$B$127</f>
        <v>77.581714169235184</v>
      </c>
      <c r="P81">
        <f t="shared" si="1"/>
        <v>203551.65122384325</v>
      </c>
    </row>
    <row r="82" spans="1:16" x14ac:dyDescent="0.25">
      <c r="A82" s="138" t="s">
        <v>1614</v>
      </c>
      <c r="B82" s="139" t="s">
        <v>1527</v>
      </c>
      <c r="C82" s="139" t="s">
        <v>1570</v>
      </c>
      <c r="D82" s="140" t="s">
        <v>1575</v>
      </c>
      <c r="E82" s="140" t="s">
        <v>1518</v>
      </c>
      <c r="F82" s="140" t="s">
        <v>1519</v>
      </c>
      <c r="G82" s="141" t="s">
        <v>1528</v>
      </c>
      <c r="H82" s="142">
        <v>76700.725231343997</v>
      </c>
      <c r="I82" s="143">
        <v>3.661274077056575</v>
      </c>
      <c r="M82" s="140" t="s">
        <v>1506</v>
      </c>
      <c r="N82" s="143">
        <v>74.473927430919645</v>
      </c>
      <c r="O82" s="143">
        <f>N82*About!$B$127</f>
        <v>78.41456733396268</v>
      </c>
      <c r="P82">
        <f t="shared" si="1"/>
        <v>6641.5645643026664</v>
      </c>
    </row>
    <row r="83" spans="1:16" x14ac:dyDescent="0.25">
      <c r="A83" s="138" t="s">
        <v>1615</v>
      </c>
      <c r="B83" s="139" t="s">
        <v>1515</v>
      </c>
      <c r="C83" s="139" t="s">
        <v>1516</v>
      </c>
      <c r="D83" s="140" t="s">
        <v>1616</v>
      </c>
      <c r="E83" s="140" t="s">
        <v>1518</v>
      </c>
      <c r="F83" s="140" t="s">
        <v>1519</v>
      </c>
      <c r="G83" s="141" t="s">
        <v>1520</v>
      </c>
      <c r="H83" s="142">
        <v>98.847670140137851</v>
      </c>
      <c r="I83" s="143">
        <v>242.96065220866456</v>
      </c>
      <c r="M83" s="140" t="s">
        <v>1506</v>
      </c>
      <c r="N83" s="143">
        <v>76.990956790123477</v>
      </c>
      <c r="O83" s="143">
        <f>N83*About!$B$127</f>
        <v>81.064780300801672</v>
      </c>
      <c r="P83">
        <f t="shared" si="1"/>
        <v>1292823.4520372911</v>
      </c>
    </row>
    <row r="84" spans="1:16" x14ac:dyDescent="0.25">
      <c r="A84" s="138" t="s">
        <v>1617</v>
      </c>
      <c r="B84" s="139" t="s">
        <v>1522</v>
      </c>
      <c r="C84" s="139" t="s">
        <v>1516</v>
      </c>
      <c r="D84" s="140" t="s">
        <v>1616</v>
      </c>
      <c r="E84" s="140" t="s">
        <v>1518</v>
      </c>
      <c r="F84" s="140" t="s">
        <v>1519</v>
      </c>
      <c r="G84" s="141" t="s">
        <v>1522</v>
      </c>
      <c r="H84" s="142">
        <v>66.877698985957011</v>
      </c>
      <c r="I84" s="143">
        <v>121.4872039533555</v>
      </c>
      <c r="M84" s="140" t="s">
        <v>1506</v>
      </c>
      <c r="N84" s="143">
        <v>77.52691852329356</v>
      </c>
      <c r="O84" s="143">
        <f>N84*About!$B$127</f>
        <v>81.629101384218103</v>
      </c>
      <c r="P84">
        <f t="shared" si="1"/>
        <v>89243.536441107091</v>
      </c>
    </row>
    <row r="85" spans="1:16" x14ac:dyDescent="0.25">
      <c r="A85" s="138" t="s">
        <v>1618</v>
      </c>
      <c r="B85" s="139" t="s">
        <v>1524</v>
      </c>
      <c r="C85" s="139" t="s">
        <v>1516</v>
      </c>
      <c r="D85" s="140" t="s">
        <v>1616</v>
      </c>
      <c r="E85" s="140" t="s">
        <v>1518</v>
      </c>
      <c r="F85" s="140" t="s">
        <v>1519</v>
      </c>
      <c r="G85" s="141" t="s">
        <v>1525</v>
      </c>
      <c r="H85" s="142">
        <v>41.216062627659888</v>
      </c>
      <c r="I85" s="143">
        <v>72.897824651231829</v>
      </c>
      <c r="M85" s="140" t="s">
        <v>1506</v>
      </c>
      <c r="N85" s="143">
        <v>77.544013631687235</v>
      </c>
      <c r="O85" s="143">
        <f>N85*About!$B$127</f>
        <v>81.64710104630737</v>
      </c>
      <c r="P85">
        <f t="shared" si="1"/>
        <v>15677.685175580218</v>
      </c>
    </row>
    <row r="86" spans="1:16" x14ac:dyDescent="0.25">
      <c r="A86" s="138" t="s">
        <v>1619</v>
      </c>
      <c r="B86" s="139" t="s">
        <v>1527</v>
      </c>
      <c r="C86" s="139" t="s">
        <v>1516</v>
      </c>
      <c r="D86" s="140" t="s">
        <v>1616</v>
      </c>
      <c r="E86" s="140" t="s">
        <v>1518</v>
      </c>
      <c r="F86" s="140" t="s">
        <v>1519</v>
      </c>
      <c r="G86" s="141" t="s">
        <v>1528</v>
      </c>
      <c r="H86" s="142">
        <v>0</v>
      </c>
      <c r="I86" s="143">
        <v>14.590569488683531</v>
      </c>
      <c r="M86" s="140" t="s">
        <v>1506</v>
      </c>
      <c r="N86" s="143">
        <v>81.533076479437511</v>
      </c>
      <c r="O86" s="143">
        <f>N86*About!$B$127</f>
        <v>85.847237229060312</v>
      </c>
      <c r="P86">
        <f t="shared" si="1"/>
        <v>8785.0728549918567</v>
      </c>
    </row>
    <row r="87" spans="1:16" x14ac:dyDescent="0.25">
      <c r="A87" s="138" t="s">
        <v>1620</v>
      </c>
      <c r="B87" s="139" t="s">
        <v>1515</v>
      </c>
      <c r="C87" s="139" t="s">
        <v>1530</v>
      </c>
      <c r="D87" s="140" t="s">
        <v>1616</v>
      </c>
      <c r="E87" s="140" t="s">
        <v>1518</v>
      </c>
      <c r="F87" s="140" t="s">
        <v>1519</v>
      </c>
      <c r="G87" s="141" t="s">
        <v>1520</v>
      </c>
      <c r="H87" s="142">
        <v>0</v>
      </c>
      <c r="I87" s="144">
        <v>0</v>
      </c>
      <c r="M87" s="140" t="s">
        <v>1506</v>
      </c>
      <c r="N87" s="143">
        <v>92.843783908787643</v>
      </c>
      <c r="O87" s="143">
        <f>N87*About!$B$127</f>
        <v>97.756428269592163</v>
      </c>
      <c r="P87">
        <f t="shared" si="1"/>
        <v>424273.10778601421</v>
      </c>
    </row>
    <row r="88" spans="1:16" x14ac:dyDescent="0.25">
      <c r="A88" s="138" t="s">
        <v>1621</v>
      </c>
      <c r="B88" s="139" t="s">
        <v>1522</v>
      </c>
      <c r="C88" s="139" t="s">
        <v>1530</v>
      </c>
      <c r="D88" s="140" t="s">
        <v>1616</v>
      </c>
      <c r="E88" s="140" t="s">
        <v>1518</v>
      </c>
      <c r="F88" s="140" t="s">
        <v>1519</v>
      </c>
      <c r="G88" s="141" t="s">
        <v>1522</v>
      </c>
      <c r="H88" s="142">
        <v>0</v>
      </c>
      <c r="I88" s="144">
        <v>0</v>
      </c>
      <c r="M88" s="140" t="s">
        <v>1506</v>
      </c>
      <c r="N88" s="143">
        <v>93.115322572100609</v>
      </c>
      <c r="O88" s="143">
        <f>N88*About!$B$127</f>
        <v>98.042334861773426</v>
      </c>
      <c r="P88">
        <f t="shared" si="1"/>
        <v>47742.369973728608</v>
      </c>
    </row>
    <row r="89" spans="1:16" x14ac:dyDescent="0.25">
      <c r="A89" s="138" t="s">
        <v>1622</v>
      </c>
      <c r="B89" s="139" t="s">
        <v>1524</v>
      </c>
      <c r="C89" s="139" t="s">
        <v>1530</v>
      </c>
      <c r="D89" s="140" t="s">
        <v>1616</v>
      </c>
      <c r="E89" s="140" t="s">
        <v>1518</v>
      </c>
      <c r="F89" s="140" t="s">
        <v>1519</v>
      </c>
      <c r="G89" s="141" t="s">
        <v>1525</v>
      </c>
      <c r="H89" s="142">
        <v>0</v>
      </c>
      <c r="I89" s="144">
        <v>0</v>
      </c>
      <c r="M89" s="140" t="s">
        <v>1506</v>
      </c>
      <c r="N89" s="143">
        <v>97.342910209767226</v>
      </c>
      <c r="O89" s="143">
        <f>N89*About!$B$127</f>
        <v>102.49361689979315</v>
      </c>
      <c r="P89">
        <f t="shared" si="1"/>
        <v>50805.161629232491</v>
      </c>
    </row>
    <row r="90" spans="1:16" x14ac:dyDescent="0.25">
      <c r="A90" s="138" t="s">
        <v>1623</v>
      </c>
      <c r="B90" s="139" t="s">
        <v>1527</v>
      </c>
      <c r="C90" s="139" t="s">
        <v>1530</v>
      </c>
      <c r="D90" s="140" t="s">
        <v>1616</v>
      </c>
      <c r="E90" s="140" t="s">
        <v>1518</v>
      </c>
      <c r="F90" s="140" t="s">
        <v>1519</v>
      </c>
      <c r="G90" s="141" t="s">
        <v>1528</v>
      </c>
      <c r="H90" s="142">
        <v>0</v>
      </c>
      <c r="I90" s="144">
        <v>0</v>
      </c>
      <c r="M90" s="140" t="s">
        <v>1506</v>
      </c>
      <c r="N90" s="143">
        <v>101.11038301356358</v>
      </c>
      <c r="O90" s="143">
        <f>N90*About!$B$127</f>
        <v>106.4604380416779</v>
      </c>
      <c r="P90">
        <f t="shared" si="1"/>
        <v>39438.448364042866</v>
      </c>
    </row>
    <row r="91" spans="1:16" x14ac:dyDescent="0.25">
      <c r="A91" s="138" t="s">
        <v>1624</v>
      </c>
      <c r="B91" s="139" t="s">
        <v>1515</v>
      </c>
      <c r="C91" s="139" t="s">
        <v>1535</v>
      </c>
      <c r="D91" s="140" t="s">
        <v>1616</v>
      </c>
      <c r="E91" s="140" t="s">
        <v>1518</v>
      </c>
      <c r="F91" s="140" t="s">
        <v>1519</v>
      </c>
      <c r="G91" s="141" t="s">
        <v>1520</v>
      </c>
      <c r="H91" s="142">
        <v>9.2004415122157983</v>
      </c>
      <c r="I91" s="143">
        <v>138.91042159495862</v>
      </c>
      <c r="M91" s="140" t="s">
        <v>1506</v>
      </c>
      <c r="N91" s="143">
        <v>101.43063659532555</v>
      </c>
      <c r="O91" s="143">
        <f>N91*About!$B$127</f>
        <v>106.79763720542968</v>
      </c>
      <c r="P91">
        <f t="shared" si="1"/>
        <v>35738.769202825657</v>
      </c>
    </row>
    <row r="92" spans="1:16" x14ac:dyDescent="0.25">
      <c r="A92" s="138" t="s">
        <v>1625</v>
      </c>
      <c r="B92" s="139" t="s">
        <v>1522</v>
      </c>
      <c r="C92" s="139" t="s">
        <v>1535</v>
      </c>
      <c r="D92" s="140" t="s">
        <v>1616</v>
      </c>
      <c r="E92" s="140" t="s">
        <v>1518</v>
      </c>
      <c r="F92" s="140" t="s">
        <v>1519</v>
      </c>
      <c r="G92" s="141" t="s">
        <v>1522</v>
      </c>
      <c r="H92" s="142">
        <v>6.5435502187315313</v>
      </c>
      <c r="I92" s="143">
        <v>69.459143141662608</v>
      </c>
      <c r="M92" s="140" t="s">
        <v>1506</v>
      </c>
      <c r="N92" s="143">
        <v>104.40790015665388</v>
      </c>
      <c r="O92" s="143">
        <f>N92*About!$B$127</f>
        <v>109.9324367527919</v>
      </c>
      <c r="P92">
        <f t="shared" si="1"/>
        <v>54397.971456026047</v>
      </c>
    </row>
    <row r="93" spans="1:16" x14ac:dyDescent="0.25">
      <c r="A93" s="138" t="s">
        <v>1626</v>
      </c>
      <c r="B93" s="139" t="s">
        <v>1524</v>
      </c>
      <c r="C93" s="139" t="s">
        <v>1535</v>
      </c>
      <c r="D93" s="140" t="s">
        <v>1616</v>
      </c>
      <c r="E93" s="140" t="s">
        <v>1518</v>
      </c>
      <c r="F93" s="140" t="s">
        <v>1519</v>
      </c>
      <c r="G93" s="141" t="s">
        <v>1525</v>
      </c>
      <c r="H93" s="142">
        <v>0</v>
      </c>
      <c r="I93" s="143">
        <v>41.678631760344217</v>
      </c>
      <c r="M93" s="140" t="s">
        <v>1506</v>
      </c>
      <c r="N93" s="143">
        <v>106.14356311426933</v>
      </c>
      <c r="O93" s="143">
        <f>N93*About!$B$127</f>
        <v>111.75993886734395</v>
      </c>
      <c r="P93">
        <f t="shared" si="1"/>
        <v>37133.225050352201</v>
      </c>
    </row>
    <row r="94" spans="1:16" x14ac:dyDescent="0.25">
      <c r="A94" s="138" t="s">
        <v>1627</v>
      </c>
      <c r="B94" s="139" t="s">
        <v>1527</v>
      </c>
      <c r="C94" s="139" t="s">
        <v>1535</v>
      </c>
      <c r="D94" s="140" t="s">
        <v>1616</v>
      </c>
      <c r="E94" s="140" t="s">
        <v>1518</v>
      </c>
      <c r="F94" s="140" t="s">
        <v>1519</v>
      </c>
      <c r="G94" s="141" t="s">
        <v>1528</v>
      </c>
      <c r="H94" s="142">
        <v>0</v>
      </c>
      <c r="I94" s="143">
        <v>8.3420181027621112</v>
      </c>
      <c r="M94" s="140" t="s">
        <v>1506</v>
      </c>
      <c r="N94" s="143">
        <v>111.00390303290884</v>
      </c>
      <c r="O94" s="143">
        <f>N94*About!$B$127</f>
        <v>116.87745401611362</v>
      </c>
      <c r="P94">
        <f t="shared" si="1"/>
        <v>6245.6344155021507</v>
      </c>
    </row>
    <row r="95" spans="1:16" x14ac:dyDescent="0.25">
      <c r="A95" s="138" t="s">
        <v>1628</v>
      </c>
      <c r="B95" s="139" t="s">
        <v>1515</v>
      </c>
      <c r="C95" s="139" t="s">
        <v>1540</v>
      </c>
      <c r="D95" s="140" t="s">
        <v>1616</v>
      </c>
      <c r="E95" s="140" t="s">
        <v>1518</v>
      </c>
      <c r="F95" s="140" t="s">
        <v>1519</v>
      </c>
      <c r="G95" s="141" t="s">
        <v>1520</v>
      </c>
      <c r="H95" s="142">
        <v>0</v>
      </c>
      <c r="I95" s="144">
        <v>0</v>
      </c>
      <c r="M95" s="140" t="s">
        <v>1506</v>
      </c>
      <c r="N95" s="143">
        <v>113.52258982175222</v>
      </c>
      <c r="O95" s="143">
        <f>N95*About!$B$127</f>
        <v>119.52941211218851</v>
      </c>
      <c r="P95">
        <f t="shared" si="1"/>
        <v>53738.103635621846</v>
      </c>
    </row>
    <row r="96" spans="1:16" x14ac:dyDescent="0.25">
      <c r="A96" s="138" t="s">
        <v>1629</v>
      </c>
      <c r="B96" s="139" t="s">
        <v>1522</v>
      </c>
      <c r="C96" s="139" t="s">
        <v>1540</v>
      </c>
      <c r="D96" s="140" t="s">
        <v>1616</v>
      </c>
      <c r="E96" s="140" t="s">
        <v>1518</v>
      </c>
      <c r="F96" s="140" t="s">
        <v>1519</v>
      </c>
      <c r="G96" s="141" t="s">
        <v>1522</v>
      </c>
      <c r="H96" s="142">
        <v>0</v>
      </c>
      <c r="I96" s="144">
        <v>0</v>
      </c>
      <c r="M96" s="140" t="s">
        <v>1506</v>
      </c>
      <c r="N96" s="143">
        <v>125.82011502621098</v>
      </c>
      <c r="O96" s="143">
        <f>N96*About!$B$127</f>
        <v>132.47763642976062</v>
      </c>
      <c r="P96">
        <f t="shared" si="1"/>
        <v>191542.84745193247</v>
      </c>
    </row>
    <row r="97" spans="1:16" x14ac:dyDescent="0.25">
      <c r="A97" s="138" t="s">
        <v>1630</v>
      </c>
      <c r="B97" s="139" t="s">
        <v>1524</v>
      </c>
      <c r="C97" s="139" t="s">
        <v>1540</v>
      </c>
      <c r="D97" s="140" t="s">
        <v>1616</v>
      </c>
      <c r="E97" s="140" t="s">
        <v>1518</v>
      </c>
      <c r="F97" s="140" t="s">
        <v>1519</v>
      </c>
      <c r="G97" s="141" t="s">
        <v>1525</v>
      </c>
      <c r="H97" s="142">
        <v>0</v>
      </c>
      <c r="I97" s="144">
        <v>0</v>
      </c>
      <c r="M97" s="140" t="s">
        <v>1506</v>
      </c>
      <c r="N97" s="143">
        <v>136.46351484180818</v>
      </c>
      <c r="O97" s="143">
        <f>N97*About!$B$127</f>
        <v>143.68421059998397</v>
      </c>
      <c r="P97">
        <f t="shared" si="1"/>
        <v>3878.0940539777616</v>
      </c>
    </row>
    <row r="98" spans="1:16" x14ac:dyDescent="0.25">
      <c r="A98" s="138" t="s">
        <v>1631</v>
      </c>
      <c r="B98" s="139" t="s">
        <v>1527</v>
      </c>
      <c r="C98" s="139" t="s">
        <v>1540</v>
      </c>
      <c r="D98" s="140" t="s">
        <v>1616</v>
      </c>
      <c r="E98" s="140" t="s">
        <v>1518</v>
      </c>
      <c r="F98" s="140" t="s">
        <v>1519</v>
      </c>
      <c r="G98" s="141" t="s">
        <v>1528</v>
      </c>
      <c r="H98" s="142">
        <v>0</v>
      </c>
      <c r="I98" s="144">
        <v>0</v>
      </c>
      <c r="M98" s="140" t="s">
        <v>1506</v>
      </c>
      <c r="N98" s="143">
        <v>140.57860024119702</v>
      </c>
      <c r="O98" s="143">
        <f>N98*About!$B$127</f>
        <v>148.01703756731018</v>
      </c>
      <c r="P98">
        <f t="shared" si="1"/>
        <v>307138.93514688389</v>
      </c>
    </row>
    <row r="99" spans="1:16" x14ac:dyDescent="0.25">
      <c r="A99" s="138" t="s">
        <v>1632</v>
      </c>
      <c r="B99" s="139" t="s">
        <v>1515</v>
      </c>
      <c r="C99" s="139" t="s">
        <v>1545</v>
      </c>
      <c r="D99" s="140" t="s">
        <v>1616</v>
      </c>
      <c r="E99" s="140" t="s">
        <v>1518</v>
      </c>
      <c r="F99" s="140" t="s">
        <v>1519</v>
      </c>
      <c r="G99" s="141" t="s">
        <v>1520</v>
      </c>
      <c r="H99" s="142">
        <v>141.8250416653764</v>
      </c>
      <c r="I99" s="143">
        <v>412.98212278663743</v>
      </c>
      <c r="M99" s="140" t="s">
        <v>1506</v>
      </c>
      <c r="N99" s="143">
        <v>187.56177736772196</v>
      </c>
      <c r="O99" s="143">
        <f>N99*About!$B$127</f>
        <v>197.486236163943</v>
      </c>
      <c r="P99">
        <f t="shared" si="1"/>
        <v>9198.8196132729863</v>
      </c>
    </row>
    <row r="100" spans="1:16" x14ac:dyDescent="0.25">
      <c r="A100" s="138" t="s">
        <v>1633</v>
      </c>
      <c r="B100" s="139" t="s">
        <v>1522</v>
      </c>
      <c r="C100" s="139" t="s">
        <v>1545</v>
      </c>
      <c r="D100" s="140" t="s">
        <v>1616</v>
      </c>
      <c r="E100" s="140" t="s">
        <v>1518</v>
      </c>
      <c r="F100" s="140" t="s">
        <v>1519</v>
      </c>
      <c r="G100" s="141" t="s">
        <v>1522</v>
      </c>
      <c r="H100" s="142">
        <v>467.50254467723693</v>
      </c>
      <c r="I100" s="143">
        <v>188.87294453900523</v>
      </c>
      <c r="M100" s="140" t="s">
        <v>1506</v>
      </c>
      <c r="N100" s="143">
        <v>229.90672690116565</v>
      </c>
      <c r="O100" s="143">
        <f>N100*About!$B$127</f>
        <v>242.07178456977212</v>
      </c>
      <c r="P100">
        <f t="shared" si="1"/>
        <v>18584.233414301136</v>
      </c>
    </row>
    <row r="101" spans="1:16" x14ac:dyDescent="0.25">
      <c r="A101" s="138" t="s">
        <v>1634</v>
      </c>
      <c r="B101" s="139" t="s">
        <v>1524</v>
      </c>
      <c r="C101" s="139" t="s">
        <v>1545</v>
      </c>
      <c r="D101" s="140" t="s">
        <v>1616</v>
      </c>
      <c r="E101" s="140" t="s">
        <v>1518</v>
      </c>
      <c r="F101" s="140" t="s">
        <v>1519</v>
      </c>
      <c r="G101" s="141" t="s">
        <v>1525</v>
      </c>
      <c r="H101" s="142">
        <v>1211.7532679874296</v>
      </c>
      <c r="I101" s="143">
        <v>99.229273239952448</v>
      </c>
      <c r="M101" s="140" t="s">
        <v>1506</v>
      </c>
      <c r="N101" s="143">
        <v>280.11538922674305</v>
      </c>
      <c r="O101" s="143">
        <f>N101*About!$B$127</f>
        <v>294.93713850627751</v>
      </c>
      <c r="P101">
        <f t="shared" si="1"/>
        <v>65272.785813232949</v>
      </c>
    </row>
    <row r="102" spans="1:16" x14ac:dyDescent="0.25">
      <c r="A102" s="138" t="s">
        <v>1635</v>
      </c>
      <c r="B102" s="139" t="s">
        <v>1527</v>
      </c>
      <c r="C102" s="139" t="s">
        <v>1545</v>
      </c>
      <c r="D102" s="140" t="s">
        <v>1616</v>
      </c>
      <c r="E102" s="140" t="s">
        <v>1518</v>
      </c>
      <c r="F102" s="140" t="s">
        <v>1519</v>
      </c>
      <c r="G102" s="141" t="s">
        <v>1528</v>
      </c>
      <c r="H102" s="142">
        <v>2404.827293899737</v>
      </c>
      <c r="I102" s="143">
        <v>-8.3431323189110564</v>
      </c>
      <c r="M102" s="140" t="s">
        <v>1506</v>
      </c>
      <c r="N102" s="143">
        <v>299.85356821707495</v>
      </c>
      <c r="O102" s="143">
        <f>N102*About!$B$127</f>
        <v>315.71972402149498</v>
      </c>
      <c r="P102">
        <f t="shared" si="1"/>
        <v>699.11205940028071</v>
      </c>
    </row>
    <row r="103" spans="1:16" x14ac:dyDescent="0.25">
      <c r="A103" s="138" t="s">
        <v>1636</v>
      </c>
      <c r="B103" s="139" t="s">
        <v>1515</v>
      </c>
      <c r="C103" s="139" t="s">
        <v>1550</v>
      </c>
      <c r="D103" s="140" t="s">
        <v>1616</v>
      </c>
      <c r="E103" s="140" t="s">
        <v>1518</v>
      </c>
      <c r="F103" s="140" t="s">
        <v>1519</v>
      </c>
      <c r="G103" s="141" t="s">
        <v>1520</v>
      </c>
      <c r="H103" s="142">
        <v>0</v>
      </c>
      <c r="I103" s="144">
        <v>0</v>
      </c>
      <c r="M103" s="140" t="s">
        <v>1506</v>
      </c>
      <c r="N103" s="143">
        <v>323.51070777117502</v>
      </c>
      <c r="O103" s="143">
        <f>N103*About!$B$127</f>
        <v>340.62863411240761</v>
      </c>
      <c r="P103">
        <f t="shared" si="1"/>
        <v>16765.887892534451</v>
      </c>
    </row>
    <row r="104" spans="1:16" x14ac:dyDescent="0.25">
      <c r="A104" s="138" t="s">
        <v>1637</v>
      </c>
      <c r="B104" s="139" t="s">
        <v>1522</v>
      </c>
      <c r="C104" s="139" t="s">
        <v>1550</v>
      </c>
      <c r="D104" s="140" t="s">
        <v>1616</v>
      </c>
      <c r="E104" s="140" t="s">
        <v>1518</v>
      </c>
      <c r="F104" s="140" t="s">
        <v>1519</v>
      </c>
      <c r="G104" s="141" t="s">
        <v>1522</v>
      </c>
      <c r="H104" s="142">
        <v>0</v>
      </c>
      <c r="I104" s="144">
        <v>0</v>
      </c>
      <c r="M104" s="140" t="s">
        <v>1506</v>
      </c>
      <c r="N104" s="143">
        <v>465.55523095267984</v>
      </c>
      <c r="O104" s="143">
        <f>N104*About!$B$127</f>
        <v>490.18916101987367</v>
      </c>
      <c r="P104">
        <f t="shared" si="1"/>
        <v>1745.1423242899925</v>
      </c>
    </row>
    <row r="105" spans="1:16" x14ac:dyDescent="0.25">
      <c r="A105" s="138" t="s">
        <v>1638</v>
      </c>
      <c r="B105" s="139" t="s">
        <v>1524</v>
      </c>
      <c r="C105" s="139" t="s">
        <v>1550</v>
      </c>
      <c r="D105" s="140" t="s">
        <v>1616</v>
      </c>
      <c r="E105" s="140" t="s">
        <v>1518</v>
      </c>
      <c r="F105" s="140" t="s">
        <v>1519</v>
      </c>
      <c r="G105" s="141" t="s">
        <v>1525</v>
      </c>
      <c r="H105" s="142">
        <v>0</v>
      </c>
      <c r="I105" s="144">
        <v>0</v>
      </c>
      <c r="M105" s="140" t="s">
        <v>1506</v>
      </c>
      <c r="N105" s="143">
        <v>542.39824411167922</v>
      </c>
      <c r="O105" s="143">
        <f>N105*About!$B$127</f>
        <v>571.09816954624898</v>
      </c>
      <c r="P105">
        <f t="shared" si="1"/>
        <v>28823.87755824472</v>
      </c>
    </row>
    <row r="106" spans="1:16" x14ac:dyDescent="0.25">
      <c r="A106" s="138" t="s">
        <v>1639</v>
      </c>
      <c r="B106" s="139" t="s">
        <v>1527</v>
      </c>
      <c r="C106" s="139" t="s">
        <v>1550</v>
      </c>
      <c r="D106" s="140" t="s">
        <v>1616</v>
      </c>
      <c r="E106" s="140" t="s">
        <v>1518</v>
      </c>
      <c r="F106" s="140" t="s">
        <v>1519</v>
      </c>
      <c r="G106" s="141" t="s">
        <v>1528</v>
      </c>
      <c r="H106" s="142">
        <v>0</v>
      </c>
      <c r="I106" s="144">
        <v>0</v>
      </c>
      <c r="M106" s="140" t="s">
        <v>1506</v>
      </c>
      <c r="N106" s="143">
        <v>603.595306900688</v>
      </c>
      <c r="O106" s="143">
        <f>N106*About!$B$127</f>
        <v>635.53335332463473</v>
      </c>
      <c r="P106">
        <f t="shared" si="1"/>
        <v>41882.582065484159</v>
      </c>
    </row>
    <row r="107" spans="1:16" x14ac:dyDescent="0.25">
      <c r="A107" s="138" t="s">
        <v>1640</v>
      </c>
      <c r="B107" s="139" t="s">
        <v>1515</v>
      </c>
      <c r="C107" s="139" t="s">
        <v>1555</v>
      </c>
      <c r="D107" s="140" t="s">
        <v>1616</v>
      </c>
      <c r="E107" s="140" t="s">
        <v>1518</v>
      </c>
      <c r="F107" s="140" t="s">
        <v>1519</v>
      </c>
      <c r="G107" s="141" t="s">
        <v>1520</v>
      </c>
      <c r="H107" s="142">
        <v>0</v>
      </c>
      <c r="I107" s="144">
        <v>0</v>
      </c>
      <c r="M107" s="140" t="s">
        <v>1506</v>
      </c>
      <c r="N107" s="143">
        <v>1178.189865470669</v>
      </c>
      <c r="O107" s="143">
        <f>N107*About!$B$127</f>
        <v>1240.5314413401732</v>
      </c>
      <c r="P107">
        <f t="shared" si="1"/>
        <v>3924.638434391703</v>
      </c>
    </row>
    <row r="108" spans="1:16" x14ac:dyDescent="0.25">
      <c r="A108" s="138" t="s">
        <v>1641</v>
      </c>
      <c r="B108" s="139" t="s">
        <v>1522</v>
      </c>
      <c r="C108" s="139" t="s">
        <v>1555</v>
      </c>
      <c r="D108" s="140" t="s">
        <v>1616</v>
      </c>
      <c r="E108" s="140" t="s">
        <v>1518</v>
      </c>
      <c r="F108" s="140" t="s">
        <v>1519</v>
      </c>
      <c r="G108" s="141" t="s">
        <v>1522</v>
      </c>
      <c r="H108" s="142">
        <v>0</v>
      </c>
      <c r="I108" s="144">
        <v>0</v>
      </c>
      <c r="M108" s="140" t="s">
        <v>1506</v>
      </c>
      <c r="N108" s="143">
        <v>1700.2305617859236</v>
      </c>
      <c r="O108" s="143">
        <f>N108*About!$B$127</f>
        <v>1790.1948838953174</v>
      </c>
      <c r="P108">
        <f t="shared" si="1"/>
        <v>1862.876432503828</v>
      </c>
    </row>
    <row r="109" spans="1:16" x14ac:dyDescent="0.25">
      <c r="A109" s="138" t="s">
        <v>1642</v>
      </c>
      <c r="B109" s="139" t="s">
        <v>1524</v>
      </c>
      <c r="C109" s="139" t="s">
        <v>1555</v>
      </c>
      <c r="D109" s="140" t="s">
        <v>1616</v>
      </c>
      <c r="E109" s="140" t="s">
        <v>1518</v>
      </c>
      <c r="F109" s="140" t="s">
        <v>1519</v>
      </c>
      <c r="G109" s="141" t="s">
        <v>1525</v>
      </c>
      <c r="H109" s="142">
        <v>0</v>
      </c>
      <c r="I109" s="144">
        <v>0</v>
      </c>
    </row>
    <row r="110" spans="1:16" x14ac:dyDescent="0.25">
      <c r="A110" s="138" t="s">
        <v>1643</v>
      </c>
      <c r="B110" s="139" t="s">
        <v>1527</v>
      </c>
      <c r="C110" s="139" t="s">
        <v>1555</v>
      </c>
      <c r="D110" s="140" t="s">
        <v>1616</v>
      </c>
      <c r="E110" s="140" t="s">
        <v>1518</v>
      </c>
      <c r="F110" s="140" t="s">
        <v>1519</v>
      </c>
      <c r="G110" s="141" t="s">
        <v>1528</v>
      </c>
      <c r="H110" s="142">
        <v>0</v>
      </c>
      <c r="I110" s="144">
        <v>0</v>
      </c>
      <c r="M110" s="148"/>
      <c r="N110" s="148"/>
      <c r="O110" s="148"/>
    </row>
    <row r="111" spans="1:16" x14ac:dyDescent="0.25">
      <c r="A111" s="138" t="s">
        <v>1645</v>
      </c>
      <c r="B111" s="139" t="s">
        <v>1515</v>
      </c>
      <c r="C111" s="139" t="s">
        <v>1560</v>
      </c>
      <c r="D111" s="140" t="s">
        <v>1616</v>
      </c>
      <c r="E111" s="140" t="s">
        <v>1518</v>
      </c>
      <c r="F111" s="140" t="s">
        <v>1519</v>
      </c>
      <c r="G111" s="141" t="s">
        <v>1520</v>
      </c>
      <c r="H111" s="142">
        <v>252.74935569317583</v>
      </c>
      <c r="I111" s="143">
        <v>299.08822551881474</v>
      </c>
    </row>
    <row r="112" spans="1:16" x14ac:dyDescent="0.25">
      <c r="A112" s="138" t="s">
        <v>1646</v>
      </c>
      <c r="B112" s="139" t="s">
        <v>1522</v>
      </c>
      <c r="C112" s="139" t="s">
        <v>1560</v>
      </c>
      <c r="D112" s="140" t="s">
        <v>1616</v>
      </c>
      <c r="E112" s="140" t="s">
        <v>1518</v>
      </c>
      <c r="F112" s="140" t="s">
        <v>1519</v>
      </c>
      <c r="G112" s="141" t="s">
        <v>1522</v>
      </c>
      <c r="H112" s="142">
        <v>1029.5336812344115</v>
      </c>
      <c r="I112" s="143">
        <v>145.5923118807037</v>
      </c>
    </row>
    <row r="113" spans="1:9" x14ac:dyDescent="0.25">
      <c r="A113" s="138" t="s">
        <v>1647</v>
      </c>
      <c r="B113" s="139" t="s">
        <v>1524</v>
      </c>
      <c r="C113" s="139" t="s">
        <v>1560</v>
      </c>
      <c r="D113" s="140" t="s">
        <v>1616</v>
      </c>
      <c r="E113" s="140" t="s">
        <v>1518</v>
      </c>
      <c r="F113" s="140" t="s">
        <v>1519</v>
      </c>
      <c r="G113" s="141" t="s">
        <v>1525</v>
      </c>
      <c r="H113" s="142">
        <v>1777.4908122308409</v>
      </c>
      <c r="I113" s="143">
        <v>84.193946425459274</v>
      </c>
    </row>
    <row r="114" spans="1:9" x14ac:dyDescent="0.25">
      <c r="A114" s="138" t="s">
        <v>1648</v>
      </c>
      <c r="B114" s="139" t="s">
        <v>1527</v>
      </c>
      <c r="C114" s="139" t="s">
        <v>1560</v>
      </c>
      <c r="D114" s="140" t="s">
        <v>1616</v>
      </c>
      <c r="E114" s="140" t="s">
        <v>1518</v>
      </c>
      <c r="F114" s="140" t="s">
        <v>1519</v>
      </c>
      <c r="G114" s="141" t="s">
        <v>1528</v>
      </c>
      <c r="H114" s="142">
        <v>1867.5606827889712</v>
      </c>
      <c r="I114" s="143">
        <v>10.515907879166004</v>
      </c>
    </row>
    <row r="115" spans="1:9" x14ac:dyDescent="0.25">
      <c r="A115" s="138" t="s">
        <v>1649</v>
      </c>
      <c r="B115" s="139" t="s">
        <v>1515</v>
      </c>
      <c r="C115" s="139" t="s">
        <v>1565</v>
      </c>
      <c r="D115" s="140" t="s">
        <v>1616</v>
      </c>
      <c r="E115" s="140" t="s">
        <v>1518</v>
      </c>
      <c r="F115" s="140" t="s">
        <v>1519</v>
      </c>
      <c r="G115" s="141" t="s">
        <v>1520</v>
      </c>
      <c r="H115" s="142">
        <v>27.997789747202447</v>
      </c>
      <c r="I115" s="143">
        <v>133.8934204602273</v>
      </c>
    </row>
    <row r="116" spans="1:9" x14ac:dyDescent="0.25">
      <c r="A116" s="138" t="s">
        <v>1650</v>
      </c>
      <c r="B116" s="139" t="s">
        <v>1522</v>
      </c>
      <c r="C116" s="139" t="s">
        <v>1565</v>
      </c>
      <c r="D116" s="140" t="s">
        <v>1616</v>
      </c>
      <c r="E116" s="140" t="s">
        <v>1518</v>
      </c>
      <c r="F116" s="140" t="s">
        <v>1519</v>
      </c>
      <c r="G116" s="141" t="s">
        <v>1522</v>
      </c>
      <c r="H116" s="142">
        <v>52.060361450625393</v>
      </c>
      <c r="I116" s="143">
        <v>66.950500550574006</v>
      </c>
    </row>
    <row r="117" spans="1:9" x14ac:dyDescent="0.25">
      <c r="A117" s="138" t="s">
        <v>1651</v>
      </c>
      <c r="B117" s="139" t="s">
        <v>1524</v>
      </c>
      <c r="C117" s="139" t="s">
        <v>1565</v>
      </c>
      <c r="D117" s="140" t="s">
        <v>1616</v>
      </c>
      <c r="E117" s="140" t="s">
        <v>1518</v>
      </c>
      <c r="F117" s="140" t="s">
        <v>1519</v>
      </c>
      <c r="G117" s="141" t="s">
        <v>1525</v>
      </c>
      <c r="H117" s="142">
        <v>63.887354882360754</v>
      </c>
      <c r="I117" s="143">
        <v>40.173332586712704</v>
      </c>
    </row>
    <row r="118" spans="1:9" x14ac:dyDescent="0.25">
      <c r="A118" s="138" t="s">
        <v>1652</v>
      </c>
      <c r="B118" s="139" t="s">
        <v>1527</v>
      </c>
      <c r="C118" s="139" t="s">
        <v>1565</v>
      </c>
      <c r="D118" s="140" t="s">
        <v>1616</v>
      </c>
      <c r="E118" s="140" t="s">
        <v>1518</v>
      </c>
      <c r="F118" s="140" t="s">
        <v>1519</v>
      </c>
      <c r="G118" s="141" t="s">
        <v>1528</v>
      </c>
      <c r="H118" s="142">
        <v>70.04813643223946</v>
      </c>
      <c r="I118" s="143">
        <v>8.0407310300791064</v>
      </c>
    </row>
    <row r="119" spans="1:9" x14ac:dyDescent="0.25">
      <c r="A119" s="138" t="s">
        <v>1653</v>
      </c>
      <c r="B119" s="139" t="s">
        <v>1515</v>
      </c>
      <c r="C119" s="139" t="s">
        <v>1570</v>
      </c>
      <c r="D119" s="140" t="s">
        <v>1616</v>
      </c>
      <c r="E119" s="140" t="s">
        <v>1518</v>
      </c>
      <c r="F119" s="140" t="s">
        <v>1519</v>
      </c>
      <c r="G119" s="141" t="s">
        <v>1520</v>
      </c>
      <c r="H119" s="142">
        <v>594.26481342649174</v>
      </c>
      <c r="I119" s="143">
        <v>136.48251573341668</v>
      </c>
    </row>
    <row r="120" spans="1:9" x14ac:dyDescent="0.25">
      <c r="A120" s="138" t="s">
        <v>1654</v>
      </c>
      <c r="B120" s="139" t="s">
        <v>1522</v>
      </c>
      <c r="C120" s="139" t="s">
        <v>1570</v>
      </c>
      <c r="D120" s="140" t="s">
        <v>1616</v>
      </c>
      <c r="E120" s="140" t="s">
        <v>1518</v>
      </c>
      <c r="F120" s="140" t="s">
        <v>1519</v>
      </c>
      <c r="G120" s="141" t="s">
        <v>1522</v>
      </c>
      <c r="H120" s="142">
        <v>1427.0493699355986</v>
      </c>
      <c r="I120" s="143">
        <v>68.24512148054454</v>
      </c>
    </row>
    <row r="121" spans="1:9" x14ac:dyDescent="0.25">
      <c r="A121" s="138" t="s">
        <v>1655</v>
      </c>
      <c r="B121" s="139" t="s">
        <v>1524</v>
      </c>
      <c r="C121" s="139" t="s">
        <v>1570</v>
      </c>
      <c r="D121" s="140" t="s">
        <v>1616</v>
      </c>
      <c r="E121" s="140" t="s">
        <v>1518</v>
      </c>
      <c r="F121" s="140" t="s">
        <v>1519</v>
      </c>
      <c r="G121" s="141" t="s">
        <v>1525</v>
      </c>
      <c r="H121" s="142">
        <v>2635.6576141096962</v>
      </c>
      <c r="I121" s="143">
        <v>40.950163779395666</v>
      </c>
    </row>
    <row r="122" spans="1:9" x14ac:dyDescent="0.25">
      <c r="A122" s="138" t="s">
        <v>1656</v>
      </c>
      <c r="B122" s="139" t="s">
        <v>1527</v>
      </c>
      <c r="C122" s="139" t="s">
        <v>1570</v>
      </c>
      <c r="D122" s="140" t="s">
        <v>1616</v>
      </c>
      <c r="E122" s="140" t="s">
        <v>1518</v>
      </c>
      <c r="F122" s="140" t="s">
        <v>1519</v>
      </c>
      <c r="G122" s="141" t="s">
        <v>1528</v>
      </c>
      <c r="H122" s="142">
        <v>3928.0935297130354</v>
      </c>
      <c r="I122" s="143">
        <v>8.669782896863742</v>
      </c>
    </row>
    <row r="123" spans="1:9" x14ac:dyDescent="0.25">
      <c r="A123" s="138" t="s">
        <v>1657</v>
      </c>
      <c r="B123" s="139" t="s">
        <v>1515</v>
      </c>
      <c r="C123" s="139" t="s">
        <v>1516</v>
      </c>
      <c r="D123" s="140" t="s">
        <v>1517</v>
      </c>
      <c r="E123" s="140" t="s">
        <v>1658</v>
      </c>
      <c r="F123" s="140" t="s">
        <v>1519</v>
      </c>
      <c r="G123" s="141" t="s">
        <v>1515</v>
      </c>
      <c r="H123" s="142">
        <v>0</v>
      </c>
      <c r="I123" s="144">
        <v>0</v>
      </c>
    </row>
    <row r="124" spans="1:9" x14ac:dyDescent="0.25">
      <c r="A124" s="138" t="s">
        <v>1659</v>
      </c>
      <c r="B124" s="139" t="s">
        <v>1522</v>
      </c>
      <c r="C124" s="139" t="s">
        <v>1516</v>
      </c>
      <c r="D124" s="140" t="s">
        <v>1517</v>
      </c>
      <c r="E124" s="140" t="s">
        <v>1658</v>
      </c>
      <c r="F124" s="140" t="s">
        <v>1519</v>
      </c>
      <c r="G124" s="141" t="s">
        <v>1660</v>
      </c>
      <c r="H124" s="142">
        <v>0</v>
      </c>
      <c r="I124" s="143">
        <v>46.522505627700355</v>
      </c>
    </row>
    <row r="125" spans="1:9" x14ac:dyDescent="0.25">
      <c r="A125" s="138" t="s">
        <v>1661</v>
      </c>
      <c r="B125" s="139" t="s">
        <v>1524</v>
      </c>
      <c r="C125" s="139" t="s">
        <v>1516</v>
      </c>
      <c r="D125" s="140" t="s">
        <v>1517</v>
      </c>
      <c r="E125" s="140" t="s">
        <v>1658</v>
      </c>
      <c r="F125" s="140" t="s">
        <v>1519</v>
      </c>
      <c r="G125" s="141" t="s">
        <v>1660</v>
      </c>
      <c r="H125" s="142">
        <v>0</v>
      </c>
      <c r="I125" s="143">
        <v>18.961369354637835</v>
      </c>
    </row>
    <row r="126" spans="1:9" x14ac:dyDescent="0.25">
      <c r="A126" s="138" t="s">
        <v>1662</v>
      </c>
      <c r="B126" s="139" t="s">
        <v>1527</v>
      </c>
      <c r="C126" s="139" t="s">
        <v>1516</v>
      </c>
      <c r="D126" s="140" t="s">
        <v>1517</v>
      </c>
      <c r="E126" s="140" t="s">
        <v>1658</v>
      </c>
      <c r="F126" s="140" t="s">
        <v>1519</v>
      </c>
      <c r="G126" s="141" t="s">
        <v>1660</v>
      </c>
      <c r="H126" s="142">
        <v>0</v>
      </c>
      <c r="I126" s="143">
        <v>4.2002732041383197</v>
      </c>
    </row>
    <row r="127" spans="1:9" x14ac:dyDescent="0.25">
      <c r="A127" s="138" t="s">
        <v>1663</v>
      </c>
      <c r="B127" s="139" t="s">
        <v>1515</v>
      </c>
      <c r="C127" s="139" t="s">
        <v>1530</v>
      </c>
      <c r="D127" s="140" t="s">
        <v>1517</v>
      </c>
      <c r="E127" s="140" t="s">
        <v>1658</v>
      </c>
      <c r="F127" s="140" t="s">
        <v>1519</v>
      </c>
      <c r="G127" s="141" t="s">
        <v>1515</v>
      </c>
      <c r="H127" s="142">
        <v>0</v>
      </c>
      <c r="I127" s="144">
        <v>0</v>
      </c>
    </row>
    <row r="128" spans="1:9" x14ac:dyDescent="0.25">
      <c r="A128" s="138" t="s">
        <v>1664</v>
      </c>
      <c r="B128" s="139" t="s">
        <v>1522</v>
      </c>
      <c r="C128" s="139" t="s">
        <v>1530</v>
      </c>
      <c r="D128" s="140" t="s">
        <v>1517</v>
      </c>
      <c r="E128" s="140" t="s">
        <v>1658</v>
      </c>
      <c r="F128" s="140" t="s">
        <v>1519</v>
      </c>
      <c r="G128" s="141" t="s">
        <v>1660</v>
      </c>
      <c r="H128" s="142">
        <v>0</v>
      </c>
      <c r="I128" s="143">
        <v>51.067033956445854</v>
      </c>
    </row>
    <row r="129" spans="1:9" x14ac:dyDescent="0.25">
      <c r="A129" s="138" t="s">
        <v>1665</v>
      </c>
      <c r="B129" s="139" t="s">
        <v>1524</v>
      </c>
      <c r="C129" s="139" t="s">
        <v>1530</v>
      </c>
      <c r="D129" s="140" t="s">
        <v>1517</v>
      </c>
      <c r="E129" s="140" t="s">
        <v>1658</v>
      </c>
      <c r="F129" s="140" t="s">
        <v>1519</v>
      </c>
      <c r="G129" s="141" t="s">
        <v>1660</v>
      </c>
      <c r="H129" s="142">
        <v>0</v>
      </c>
      <c r="I129" s="143">
        <v>20.448395332458922</v>
      </c>
    </row>
    <row r="130" spans="1:9" x14ac:dyDescent="0.25">
      <c r="A130" s="138" t="s">
        <v>1666</v>
      </c>
      <c r="B130" s="139" t="s">
        <v>1527</v>
      </c>
      <c r="C130" s="139" t="s">
        <v>1530</v>
      </c>
      <c r="D130" s="140" t="s">
        <v>1517</v>
      </c>
      <c r="E130" s="140" t="s">
        <v>1658</v>
      </c>
      <c r="F130" s="140" t="s">
        <v>1519</v>
      </c>
      <c r="G130" s="141" t="s">
        <v>1660</v>
      </c>
      <c r="H130" s="142">
        <v>0</v>
      </c>
      <c r="I130" s="143">
        <v>4.5296753296747774</v>
      </c>
    </row>
    <row r="131" spans="1:9" x14ac:dyDescent="0.25">
      <c r="A131" s="138" t="s">
        <v>1667</v>
      </c>
      <c r="B131" s="139" t="s">
        <v>1515</v>
      </c>
      <c r="C131" s="139" t="s">
        <v>1535</v>
      </c>
      <c r="D131" s="140" t="s">
        <v>1517</v>
      </c>
      <c r="E131" s="140" t="s">
        <v>1658</v>
      </c>
      <c r="F131" s="140" t="s">
        <v>1519</v>
      </c>
      <c r="G131" s="141" t="s">
        <v>1515</v>
      </c>
      <c r="H131" s="142">
        <v>0</v>
      </c>
      <c r="I131" s="144">
        <v>0</v>
      </c>
    </row>
    <row r="132" spans="1:9" x14ac:dyDescent="0.25">
      <c r="A132" s="138" t="s">
        <v>1668</v>
      </c>
      <c r="B132" s="139" t="s">
        <v>1522</v>
      </c>
      <c r="C132" s="139" t="s">
        <v>1535</v>
      </c>
      <c r="D132" s="140" t="s">
        <v>1517</v>
      </c>
      <c r="E132" s="140" t="s">
        <v>1658</v>
      </c>
      <c r="F132" s="140" t="s">
        <v>1519</v>
      </c>
      <c r="G132" s="141" t="s">
        <v>1660</v>
      </c>
      <c r="H132" s="142">
        <v>0</v>
      </c>
      <c r="I132" s="143">
        <v>37.32067513428958</v>
      </c>
    </row>
    <row r="133" spans="1:9" x14ac:dyDescent="0.25">
      <c r="A133" s="138" t="s">
        <v>1669</v>
      </c>
      <c r="B133" s="139" t="s">
        <v>1524</v>
      </c>
      <c r="C133" s="139" t="s">
        <v>1535</v>
      </c>
      <c r="D133" s="140" t="s">
        <v>1517</v>
      </c>
      <c r="E133" s="140" t="s">
        <v>1658</v>
      </c>
      <c r="F133" s="140" t="s">
        <v>1519</v>
      </c>
      <c r="G133" s="141" t="s">
        <v>1660</v>
      </c>
      <c r="H133" s="142">
        <v>0</v>
      </c>
      <c r="I133" s="143">
        <v>15.781653069251657</v>
      </c>
    </row>
    <row r="134" spans="1:9" x14ac:dyDescent="0.25">
      <c r="A134" s="138" t="s">
        <v>1670</v>
      </c>
      <c r="B134" s="139" t="s">
        <v>1527</v>
      </c>
      <c r="C134" s="139" t="s">
        <v>1535</v>
      </c>
      <c r="D134" s="140" t="s">
        <v>1517</v>
      </c>
      <c r="E134" s="140" t="s">
        <v>1658</v>
      </c>
      <c r="F134" s="140" t="s">
        <v>1519</v>
      </c>
      <c r="G134" s="141" t="s">
        <v>1660</v>
      </c>
      <c r="H134" s="142">
        <v>0</v>
      </c>
      <c r="I134" s="143">
        <v>3.4959107258554387</v>
      </c>
    </row>
    <row r="135" spans="1:9" x14ac:dyDescent="0.25">
      <c r="A135" s="138" t="s">
        <v>1671</v>
      </c>
      <c r="B135" s="139" t="s">
        <v>1515</v>
      </c>
      <c r="C135" s="139" t="s">
        <v>1540</v>
      </c>
      <c r="D135" s="140" t="s">
        <v>1517</v>
      </c>
      <c r="E135" s="140" t="s">
        <v>1658</v>
      </c>
      <c r="F135" s="140" t="s">
        <v>1519</v>
      </c>
      <c r="G135" s="141" t="s">
        <v>1515</v>
      </c>
      <c r="H135" s="142">
        <v>0</v>
      </c>
      <c r="I135" s="144">
        <v>0</v>
      </c>
    </row>
    <row r="136" spans="1:9" x14ac:dyDescent="0.25">
      <c r="A136" s="138" t="s">
        <v>1672</v>
      </c>
      <c r="B136" s="139" t="s">
        <v>1522</v>
      </c>
      <c r="C136" s="139" t="s">
        <v>1540</v>
      </c>
      <c r="D136" s="140" t="s">
        <v>1517</v>
      </c>
      <c r="E136" s="140" t="s">
        <v>1658</v>
      </c>
      <c r="F136" s="140" t="s">
        <v>1519</v>
      </c>
      <c r="G136" s="141" t="s">
        <v>1660</v>
      </c>
      <c r="H136" s="142">
        <v>0</v>
      </c>
      <c r="I136" s="143">
        <v>54.733568689242048</v>
      </c>
    </row>
    <row r="137" spans="1:9" x14ac:dyDescent="0.25">
      <c r="A137" s="138" t="s">
        <v>1673</v>
      </c>
      <c r="B137" s="139" t="s">
        <v>1524</v>
      </c>
      <c r="C137" s="139" t="s">
        <v>1540</v>
      </c>
      <c r="D137" s="140" t="s">
        <v>1517</v>
      </c>
      <c r="E137" s="140" t="s">
        <v>1658</v>
      </c>
      <c r="F137" s="140" t="s">
        <v>1519</v>
      </c>
      <c r="G137" s="141" t="s">
        <v>1660</v>
      </c>
      <c r="H137" s="142">
        <v>0</v>
      </c>
      <c r="I137" s="143">
        <v>21.610626548459738</v>
      </c>
    </row>
    <row r="138" spans="1:9" x14ac:dyDescent="0.25">
      <c r="A138" s="138" t="s">
        <v>1674</v>
      </c>
      <c r="B138" s="139" t="s">
        <v>1527</v>
      </c>
      <c r="C138" s="139" t="s">
        <v>1540</v>
      </c>
      <c r="D138" s="140" t="s">
        <v>1517</v>
      </c>
      <c r="E138" s="140" t="s">
        <v>1658</v>
      </c>
      <c r="F138" s="140" t="s">
        <v>1519</v>
      </c>
      <c r="G138" s="141" t="s">
        <v>1660</v>
      </c>
      <c r="H138" s="142">
        <v>0</v>
      </c>
      <c r="I138" s="143">
        <v>4.7871297646513984</v>
      </c>
    </row>
    <row r="139" spans="1:9" x14ac:dyDescent="0.25">
      <c r="A139" s="138" t="s">
        <v>1675</v>
      </c>
      <c r="B139" s="139" t="s">
        <v>1515</v>
      </c>
      <c r="C139" s="139" t="s">
        <v>1545</v>
      </c>
      <c r="D139" s="140" t="s">
        <v>1517</v>
      </c>
      <c r="E139" s="140" t="s">
        <v>1658</v>
      </c>
      <c r="F139" s="140" t="s">
        <v>1519</v>
      </c>
      <c r="G139" s="141" t="s">
        <v>1515</v>
      </c>
      <c r="H139" s="142">
        <v>0</v>
      </c>
      <c r="I139" s="144">
        <v>0</v>
      </c>
    </row>
    <row r="140" spans="1:9" x14ac:dyDescent="0.25">
      <c r="A140" s="138" t="s">
        <v>1676</v>
      </c>
      <c r="B140" s="139" t="s">
        <v>1522</v>
      </c>
      <c r="C140" s="139" t="s">
        <v>1545</v>
      </c>
      <c r="D140" s="140" t="s">
        <v>1517</v>
      </c>
      <c r="E140" s="140" t="s">
        <v>1658</v>
      </c>
      <c r="F140" s="140" t="s">
        <v>1519</v>
      </c>
      <c r="G140" s="141" t="s">
        <v>1660</v>
      </c>
      <c r="H140" s="142">
        <v>0</v>
      </c>
      <c r="I140" s="143">
        <v>49.129383549126331</v>
      </c>
    </row>
    <row r="141" spans="1:9" x14ac:dyDescent="0.25">
      <c r="A141" s="138" t="s">
        <v>1677</v>
      </c>
      <c r="B141" s="139" t="s">
        <v>1524</v>
      </c>
      <c r="C141" s="139" t="s">
        <v>1545</v>
      </c>
      <c r="D141" s="140" t="s">
        <v>1517</v>
      </c>
      <c r="E141" s="140" t="s">
        <v>1658</v>
      </c>
      <c r="F141" s="140" t="s">
        <v>1519</v>
      </c>
      <c r="G141" s="141" t="s">
        <v>1660</v>
      </c>
      <c r="H141" s="142">
        <v>0</v>
      </c>
      <c r="I141" s="143">
        <v>19.820801788670849</v>
      </c>
    </row>
    <row r="142" spans="1:9" x14ac:dyDescent="0.25">
      <c r="A142" s="138" t="s">
        <v>1678</v>
      </c>
      <c r="B142" s="139" t="s">
        <v>1527</v>
      </c>
      <c r="C142" s="139" t="s">
        <v>1545</v>
      </c>
      <c r="D142" s="140" t="s">
        <v>1517</v>
      </c>
      <c r="E142" s="140" t="s">
        <v>1658</v>
      </c>
      <c r="F142" s="140" t="s">
        <v>1519</v>
      </c>
      <c r="G142" s="141" t="s">
        <v>1660</v>
      </c>
      <c r="H142" s="142">
        <v>0</v>
      </c>
      <c r="I142" s="143">
        <v>4.3906524407810217</v>
      </c>
    </row>
    <row r="143" spans="1:9" x14ac:dyDescent="0.25">
      <c r="A143" s="138" t="s">
        <v>1679</v>
      </c>
      <c r="B143" s="139" t="s">
        <v>1515</v>
      </c>
      <c r="C143" s="139" t="s">
        <v>1550</v>
      </c>
      <c r="D143" s="140" t="s">
        <v>1517</v>
      </c>
      <c r="E143" s="140" t="s">
        <v>1658</v>
      </c>
      <c r="F143" s="140" t="s">
        <v>1519</v>
      </c>
      <c r="G143" s="141" t="s">
        <v>1515</v>
      </c>
      <c r="H143" s="142">
        <v>0</v>
      </c>
      <c r="I143" s="144">
        <v>0</v>
      </c>
    </row>
    <row r="144" spans="1:9" x14ac:dyDescent="0.25">
      <c r="A144" s="138" t="s">
        <v>1680</v>
      </c>
      <c r="B144" s="139" t="s">
        <v>1522</v>
      </c>
      <c r="C144" s="139" t="s">
        <v>1550</v>
      </c>
      <c r="D144" s="140" t="s">
        <v>1517</v>
      </c>
      <c r="E144" s="140" t="s">
        <v>1658</v>
      </c>
      <c r="F144" s="140" t="s">
        <v>1519</v>
      </c>
      <c r="G144" s="141" t="s">
        <v>1660</v>
      </c>
      <c r="H144" s="142">
        <v>0</v>
      </c>
      <c r="I144" s="143">
        <v>51.648745909866463</v>
      </c>
    </row>
    <row r="145" spans="1:9" x14ac:dyDescent="0.25">
      <c r="A145" s="138" t="s">
        <v>1681</v>
      </c>
      <c r="B145" s="139" t="s">
        <v>1524</v>
      </c>
      <c r="C145" s="139" t="s">
        <v>1550</v>
      </c>
      <c r="D145" s="140" t="s">
        <v>1517</v>
      </c>
      <c r="E145" s="140" t="s">
        <v>1658</v>
      </c>
      <c r="F145" s="140" t="s">
        <v>1519</v>
      </c>
      <c r="G145" s="141" t="s">
        <v>1660</v>
      </c>
      <c r="H145" s="142">
        <v>0</v>
      </c>
      <c r="I145" s="143">
        <v>20.634979759854485</v>
      </c>
    </row>
    <row r="146" spans="1:9" x14ac:dyDescent="0.25">
      <c r="A146" s="138" t="s">
        <v>1682</v>
      </c>
      <c r="B146" s="139" t="s">
        <v>1527</v>
      </c>
      <c r="C146" s="139" t="s">
        <v>1550</v>
      </c>
      <c r="D146" s="140" t="s">
        <v>1517</v>
      </c>
      <c r="E146" s="140" t="s">
        <v>1658</v>
      </c>
      <c r="F146" s="140" t="s">
        <v>1519</v>
      </c>
      <c r="G146" s="141" t="s">
        <v>1660</v>
      </c>
      <c r="H146" s="142">
        <v>0</v>
      </c>
      <c r="I146" s="143">
        <v>4.5710070265602294</v>
      </c>
    </row>
    <row r="147" spans="1:9" x14ac:dyDescent="0.25">
      <c r="A147" s="138" t="s">
        <v>1683</v>
      </c>
      <c r="B147" s="139" t="s">
        <v>1515</v>
      </c>
      <c r="C147" s="139" t="s">
        <v>1555</v>
      </c>
      <c r="D147" s="140" t="s">
        <v>1517</v>
      </c>
      <c r="E147" s="140" t="s">
        <v>1658</v>
      </c>
      <c r="F147" s="140" t="s">
        <v>1519</v>
      </c>
      <c r="G147" s="141" t="s">
        <v>1515</v>
      </c>
      <c r="H147" s="142">
        <v>0</v>
      </c>
      <c r="I147" s="144">
        <v>0</v>
      </c>
    </row>
    <row r="148" spans="1:9" x14ac:dyDescent="0.25">
      <c r="A148" s="138" t="s">
        <v>1684</v>
      </c>
      <c r="B148" s="139" t="s">
        <v>1522</v>
      </c>
      <c r="C148" s="139" t="s">
        <v>1555</v>
      </c>
      <c r="D148" s="140" t="s">
        <v>1517</v>
      </c>
      <c r="E148" s="140" t="s">
        <v>1658</v>
      </c>
      <c r="F148" s="140" t="s">
        <v>1519</v>
      </c>
      <c r="G148" s="141" t="s">
        <v>1660</v>
      </c>
      <c r="H148" s="142">
        <v>0</v>
      </c>
      <c r="I148" s="143">
        <v>48.622575333190881</v>
      </c>
    </row>
    <row r="149" spans="1:9" x14ac:dyDescent="0.25">
      <c r="A149" s="138" t="s">
        <v>1685</v>
      </c>
      <c r="B149" s="139" t="s">
        <v>1524</v>
      </c>
      <c r="C149" s="139" t="s">
        <v>1555</v>
      </c>
      <c r="D149" s="140" t="s">
        <v>1517</v>
      </c>
      <c r="E149" s="140" t="s">
        <v>1658</v>
      </c>
      <c r="F149" s="140" t="s">
        <v>1519</v>
      </c>
      <c r="G149" s="141" t="s">
        <v>1660</v>
      </c>
      <c r="H149" s="142">
        <v>0</v>
      </c>
      <c r="I149" s="143">
        <v>19.655085548308804</v>
      </c>
    </row>
    <row r="150" spans="1:9" x14ac:dyDescent="0.25">
      <c r="A150" s="138" t="s">
        <v>1686</v>
      </c>
      <c r="B150" s="139" t="s">
        <v>1527</v>
      </c>
      <c r="C150" s="139" t="s">
        <v>1555</v>
      </c>
      <c r="D150" s="140" t="s">
        <v>1517</v>
      </c>
      <c r="E150" s="140" t="s">
        <v>1658</v>
      </c>
      <c r="F150" s="140" t="s">
        <v>1519</v>
      </c>
      <c r="G150" s="141" t="s">
        <v>1660</v>
      </c>
      <c r="H150" s="142">
        <v>0</v>
      </c>
      <c r="I150" s="143">
        <v>4.3539434103906078</v>
      </c>
    </row>
    <row r="151" spans="1:9" x14ac:dyDescent="0.25">
      <c r="A151" s="138" t="s">
        <v>1687</v>
      </c>
      <c r="B151" s="139" t="s">
        <v>1515</v>
      </c>
      <c r="C151" s="139" t="s">
        <v>1560</v>
      </c>
      <c r="D151" s="140" t="s">
        <v>1517</v>
      </c>
      <c r="E151" s="140" t="s">
        <v>1658</v>
      </c>
      <c r="F151" s="140" t="s">
        <v>1519</v>
      </c>
      <c r="G151" s="141" t="s">
        <v>1515</v>
      </c>
      <c r="H151" s="142">
        <v>0</v>
      </c>
      <c r="I151" s="144">
        <v>0</v>
      </c>
    </row>
    <row r="152" spans="1:9" x14ac:dyDescent="0.25">
      <c r="A152" s="138" t="s">
        <v>1688</v>
      </c>
      <c r="B152" s="139" t="s">
        <v>1522</v>
      </c>
      <c r="C152" s="139" t="s">
        <v>1560</v>
      </c>
      <c r="D152" s="140" t="s">
        <v>1517</v>
      </c>
      <c r="E152" s="140" t="s">
        <v>1658</v>
      </c>
      <c r="F152" s="140" t="s">
        <v>1519</v>
      </c>
      <c r="G152" s="141" t="s">
        <v>1660</v>
      </c>
      <c r="H152" s="142">
        <v>0</v>
      </c>
      <c r="I152" s="143">
        <v>40.672667130238011</v>
      </c>
    </row>
    <row r="153" spans="1:9" x14ac:dyDescent="0.25">
      <c r="A153" s="138" t="s">
        <v>1689</v>
      </c>
      <c r="B153" s="139" t="s">
        <v>1524</v>
      </c>
      <c r="C153" s="139" t="s">
        <v>1560</v>
      </c>
      <c r="D153" s="140" t="s">
        <v>1517</v>
      </c>
      <c r="E153" s="140" t="s">
        <v>1658</v>
      </c>
      <c r="F153" s="140" t="s">
        <v>1519</v>
      </c>
      <c r="G153" s="141" t="s">
        <v>1660</v>
      </c>
      <c r="H153" s="142">
        <v>0</v>
      </c>
      <c r="I153" s="143">
        <v>16.967197917449777</v>
      </c>
    </row>
    <row r="154" spans="1:9" x14ac:dyDescent="0.25">
      <c r="A154" s="138" t="s">
        <v>1690</v>
      </c>
      <c r="B154" s="139" t="s">
        <v>1527</v>
      </c>
      <c r="C154" s="139" t="s">
        <v>1560</v>
      </c>
      <c r="D154" s="140" t="s">
        <v>1517</v>
      </c>
      <c r="E154" s="140" t="s">
        <v>1658</v>
      </c>
      <c r="F154" s="140" t="s">
        <v>1519</v>
      </c>
      <c r="G154" s="141" t="s">
        <v>1660</v>
      </c>
      <c r="H154" s="142">
        <v>0</v>
      </c>
      <c r="I154" s="143">
        <v>3.7585295359770163</v>
      </c>
    </row>
    <row r="155" spans="1:9" x14ac:dyDescent="0.25">
      <c r="A155" s="138" t="s">
        <v>1691</v>
      </c>
      <c r="B155" s="139" t="s">
        <v>1515</v>
      </c>
      <c r="C155" s="139" t="s">
        <v>1565</v>
      </c>
      <c r="D155" s="140" t="s">
        <v>1517</v>
      </c>
      <c r="E155" s="140" t="s">
        <v>1658</v>
      </c>
      <c r="F155" s="140" t="s">
        <v>1519</v>
      </c>
      <c r="G155" s="141" t="s">
        <v>1515</v>
      </c>
      <c r="H155" s="142">
        <v>0</v>
      </c>
      <c r="I155" s="144">
        <v>0</v>
      </c>
    </row>
    <row r="156" spans="1:9" x14ac:dyDescent="0.25">
      <c r="A156" s="138" t="s">
        <v>1692</v>
      </c>
      <c r="B156" s="139" t="s">
        <v>1522</v>
      </c>
      <c r="C156" s="139" t="s">
        <v>1565</v>
      </c>
      <c r="D156" s="140" t="s">
        <v>1517</v>
      </c>
      <c r="E156" s="140" t="s">
        <v>1658</v>
      </c>
      <c r="F156" s="140" t="s">
        <v>1519</v>
      </c>
      <c r="G156" s="141" t="s">
        <v>1660</v>
      </c>
      <c r="H156" s="142">
        <v>0</v>
      </c>
      <c r="I156" s="143">
        <v>36.241816284624782</v>
      </c>
    </row>
    <row r="157" spans="1:9" x14ac:dyDescent="0.25">
      <c r="A157" s="138" t="s">
        <v>1693</v>
      </c>
      <c r="B157" s="139" t="s">
        <v>1524</v>
      </c>
      <c r="C157" s="139" t="s">
        <v>1565</v>
      </c>
      <c r="D157" s="140" t="s">
        <v>1517</v>
      </c>
      <c r="E157" s="140" t="s">
        <v>1658</v>
      </c>
      <c r="F157" s="140" t="s">
        <v>1519</v>
      </c>
      <c r="G157" s="141" t="s">
        <v>1660</v>
      </c>
      <c r="H157" s="142">
        <v>0</v>
      </c>
      <c r="I157" s="143">
        <v>15.393154133719335</v>
      </c>
    </row>
    <row r="158" spans="1:9" x14ac:dyDescent="0.25">
      <c r="A158" s="138" t="s">
        <v>1694</v>
      </c>
      <c r="B158" s="139" t="s">
        <v>1527</v>
      </c>
      <c r="C158" s="139" t="s">
        <v>1565</v>
      </c>
      <c r="D158" s="140" t="s">
        <v>1517</v>
      </c>
      <c r="E158" s="140" t="s">
        <v>1658</v>
      </c>
      <c r="F158" s="140" t="s">
        <v>1519</v>
      </c>
      <c r="G158" s="141" t="s">
        <v>1660</v>
      </c>
      <c r="H158" s="142">
        <v>0</v>
      </c>
      <c r="I158" s="143">
        <v>3.4098514524858414</v>
      </c>
    </row>
    <row r="159" spans="1:9" x14ac:dyDescent="0.25">
      <c r="A159" s="138" t="s">
        <v>1695</v>
      </c>
      <c r="B159" s="139" t="s">
        <v>1515</v>
      </c>
      <c r="C159" s="139" t="s">
        <v>1570</v>
      </c>
      <c r="D159" s="140" t="s">
        <v>1517</v>
      </c>
      <c r="E159" s="140" t="s">
        <v>1658</v>
      </c>
      <c r="F159" s="140" t="s">
        <v>1519</v>
      </c>
      <c r="G159" s="141" t="s">
        <v>1515</v>
      </c>
      <c r="H159" s="142">
        <v>0</v>
      </c>
      <c r="I159" s="144">
        <v>0</v>
      </c>
    </row>
    <row r="160" spans="1:9" x14ac:dyDescent="0.25">
      <c r="A160" s="138" t="s">
        <v>1696</v>
      </c>
      <c r="B160" s="139" t="s">
        <v>1522</v>
      </c>
      <c r="C160" s="139" t="s">
        <v>1570</v>
      </c>
      <c r="D160" s="140" t="s">
        <v>1517</v>
      </c>
      <c r="E160" s="140" t="s">
        <v>1658</v>
      </c>
      <c r="F160" s="140" t="s">
        <v>1519</v>
      </c>
      <c r="G160" s="141" t="s">
        <v>1660</v>
      </c>
      <c r="H160" s="142">
        <v>0</v>
      </c>
      <c r="I160" s="143">
        <v>39.970615833778375</v>
      </c>
    </row>
    <row r="161" spans="1:9" x14ac:dyDescent="0.25">
      <c r="A161" s="138" t="s">
        <v>1697</v>
      </c>
      <c r="B161" s="139" t="s">
        <v>1524</v>
      </c>
      <c r="C161" s="139" t="s">
        <v>1570</v>
      </c>
      <c r="D161" s="140" t="s">
        <v>1517</v>
      </c>
      <c r="E161" s="140" t="s">
        <v>1658</v>
      </c>
      <c r="F161" s="140" t="s">
        <v>1519</v>
      </c>
      <c r="G161" s="141" t="s">
        <v>1660</v>
      </c>
      <c r="H161" s="142">
        <v>0</v>
      </c>
      <c r="I161" s="143">
        <v>16.72154806815416</v>
      </c>
    </row>
    <row r="162" spans="1:9" x14ac:dyDescent="0.25">
      <c r="A162" s="138" t="s">
        <v>1698</v>
      </c>
      <c r="B162" s="139" t="s">
        <v>1527</v>
      </c>
      <c r="C162" s="139" t="s">
        <v>1570</v>
      </c>
      <c r="D162" s="140" t="s">
        <v>1517</v>
      </c>
      <c r="E162" s="140" t="s">
        <v>1658</v>
      </c>
      <c r="F162" s="140" t="s">
        <v>1519</v>
      </c>
      <c r="G162" s="141" t="s">
        <v>1660</v>
      </c>
      <c r="H162" s="142">
        <v>0</v>
      </c>
      <c r="I162" s="143">
        <v>3.704113820513693</v>
      </c>
    </row>
    <row r="163" spans="1:9" x14ac:dyDescent="0.25">
      <c r="A163" s="138" t="s">
        <v>1699</v>
      </c>
      <c r="B163" s="139" t="s">
        <v>1524</v>
      </c>
      <c r="C163" s="139" t="s">
        <v>1516</v>
      </c>
      <c r="D163" s="140" t="s">
        <v>1575</v>
      </c>
      <c r="E163" s="140" t="s">
        <v>1700</v>
      </c>
      <c r="F163" s="140" t="s">
        <v>1519</v>
      </c>
      <c r="G163" s="141" t="s">
        <v>1524</v>
      </c>
      <c r="H163" s="142">
        <v>85927.194181284605</v>
      </c>
      <c r="I163" s="143">
        <v>182.7240494463814</v>
      </c>
    </row>
    <row r="164" spans="1:9" x14ac:dyDescent="0.25">
      <c r="A164" s="138" t="s">
        <v>1701</v>
      </c>
      <c r="B164" s="139" t="s">
        <v>1702</v>
      </c>
      <c r="C164" s="139" t="s">
        <v>1516</v>
      </c>
      <c r="D164" s="140" t="s">
        <v>1575</v>
      </c>
      <c r="E164" s="140" t="s">
        <v>1700</v>
      </c>
      <c r="F164" s="140" t="s">
        <v>1519</v>
      </c>
      <c r="G164" s="141" t="s">
        <v>1702</v>
      </c>
      <c r="H164" s="142">
        <v>48381.994172603823</v>
      </c>
      <c r="I164" s="143">
        <v>61.216876537796999</v>
      </c>
    </row>
    <row r="165" spans="1:9" x14ac:dyDescent="0.25">
      <c r="A165" s="138" t="s">
        <v>1703</v>
      </c>
      <c r="B165" s="139" t="s">
        <v>1704</v>
      </c>
      <c r="C165" s="139" t="s">
        <v>1516</v>
      </c>
      <c r="D165" s="140" t="s">
        <v>1575</v>
      </c>
      <c r="E165" s="140" t="s">
        <v>1700</v>
      </c>
      <c r="F165" s="140" t="s">
        <v>1519</v>
      </c>
      <c r="G165" s="141" t="s">
        <v>1704</v>
      </c>
      <c r="H165" s="142">
        <v>449857.96200771071</v>
      </c>
      <c r="I165" s="143">
        <v>19.557320623096594</v>
      </c>
    </row>
    <row r="166" spans="1:9" x14ac:dyDescent="0.25">
      <c r="A166" s="138" t="s">
        <v>1705</v>
      </c>
      <c r="B166" s="139" t="s">
        <v>1524</v>
      </c>
      <c r="C166" s="139" t="s">
        <v>1530</v>
      </c>
      <c r="D166" s="140" t="s">
        <v>1575</v>
      </c>
      <c r="E166" s="140" t="s">
        <v>1700</v>
      </c>
      <c r="F166" s="140" t="s">
        <v>1519</v>
      </c>
      <c r="G166" s="141" t="s">
        <v>1524</v>
      </c>
      <c r="H166" s="142">
        <v>0</v>
      </c>
      <c r="I166" s="144">
        <v>0</v>
      </c>
    </row>
    <row r="167" spans="1:9" x14ac:dyDescent="0.25">
      <c r="A167" s="138" t="s">
        <v>1706</v>
      </c>
      <c r="B167" s="139" t="s">
        <v>1702</v>
      </c>
      <c r="C167" s="139" t="s">
        <v>1530</v>
      </c>
      <c r="D167" s="140" t="s">
        <v>1575</v>
      </c>
      <c r="E167" s="140" t="s">
        <v>1700</v>
      </c>
      <c r="F167" s="140" t="s">
        <v>1519</v>
      </c>
      <c r="G167" s="141" t="s">
        <v>1702</v>
      </c>
      <c r="H167" s="142">
        <v>0</v>
      </c>
      <c r="I167" s="144">
        <v>0</v>
      </c>
    </row>
    <row r="168" spans="1:9" x14ac:dyDescent="0.25">
      <c r="A168" s="138" t="s">
        <v>1707</v>
      </c>
      <c r="B168" s="139" t="s">
        <v>1704</v>
      </c>
      <c r="C168" s="139" t="s">
        <v>1530</v>
      </c>
      <c r="D168" s="140" t="s">
        <v>1575</v>
      </c>
      <c r="E168" s="140" t="s">
        <v>1700</v>
      </c>
      <c r="F168" s="140" t="s">
        <v>1519</v>
      </c>
      <c r="G168" s="141" t="s">
        <v>1704</v>
      </c>
      <c r="H168" s="142">
        <v>0</v>
      </c>
      <c r="I168" s="144">
        <v>0</v>
      </c>
    </row>
    <row r="169" spans="1:9" x14ac:dyDescent="0.25">
      <c r="A169" s="138" t="s">
        <v>1708</v>
      </c>
      <c r="B169" s="139" t="s">
        <v>1524</v>
      </c>
      <c r="C169" s="139" t="s">
        <v>1535</v>
      </c>
      <c r="D169" s="140" t="s">
        <v>1575</v>
      </c>
      <c r="E169" s="140" t="s">
        <v>1700</v>
      </c>
      <c r="F169" s="140" t="s">
        <v>1519</v>
      </c>
      <c r="G169" s="141" t="s">
        <v>1524</v>
      </c>
      <c r="H169" s="142">
        <v>8330.2118520790391</v>
      </c>
      <c r="I169" s="143">
        <v>182.5195994458978</v>
      </c>
    </row>
    <row r="170" spans="1:9" x14ac:dyDescent="0.25">
      <c r="A170" s="138" t="s">
        <v>1709</v>
      </c>
      <c r="B170" s="139" t="s">
        <v>1702</v>
      </c>
      <c r="C170" s="139" t="s">
        <v>1535</v>
      </c>
      <c r="D170" s="140" t="s">
        <v>1575</v>
      </c>
      <c r="E170" s="140" t="s">
        <v>1700</v>
      </c>
      <c r="F170" s="140" t="s">
        <v>1519</v>
      </c>
      <c r="G170" s="141" t="s">
        <v>1702</v>
      </c>
      <c r="H170" s="142">
        <v>4829.1659754330049</v>
      </c>
      <c r="I170" s="143">
        <v>61.148380954015487</v>
      </c>
    </row>
    <row r="171" spans="1:9" x14ac:dyDescent="0.25">
      <c r="A171" s="138" t="s">
        <v>1710</v>
      </c>
      <c r="B171" s="139" t="s">
        <v>1704</v>
      </c>
      <c r="C171" s="139" t="s">
        <v>1535</v>
      </c>
      <c r="D171" s="140" t="s">
        <v>1575</v>
      </c>
      <c r="E171" s="140" t="s">
        <v>1700</v>
      </c>
      <c r="F171" s="140" t="s">
        <v>1519</v>
      </c>
      <c r="G171" s="141" t="s">
        <v>1704</v>
      </c>
      <c r="H171" s="142">
        <v>19282.920057446834</v>
      </c>
      <c r="I171" s="143">
        <v>19.535437930462738</v>
      </c>
    </row>
    <row r="172" spans="1:9" x14ac:dyDescent="0.25">
      <c r="A172" s="138" t="s">
        <v>1711</v>
      </c>
      <c r="B172" s="139" t="s">
        <v>1524</v>
      </c>
      <c r="C172" s="139" t="s">
        <v>1540</v>
      </c>
      <c r="D172" s="140" t="s">
        <v>1575</v>
      </c>
      <c r="E172" s="140" t="s">
        <v>1700</v>
      </c>
      <c r="F172" s="140" t="s">
        <v>1519</v>
      </c>
      <c r="G172" s="141" t="s">
        <v>1524</v>
      </c>
      <c r="H172" s="142">
        <v>0</v>
      </c>
      <c r="I172" s="144">
        <v>0</v>
      </c>
    </row>
    <row r="173" spans="1:9" x14ac:dyDescent="0.25">
      <c r="A173" s="138" t="s">
        <v>1712</v>
      </c>
      <c r="B173" s="139" t="s">
        <v>1702</v>
      </c>
      <c r="C173" s="139" t="s">
        <v>1540</v>
      </c>
      <c r="D173" s="140" t="s">
        <v>1575</v>
      </c>
      <c r="E173" s="140" t="s">
        <v>1700</v>
      </c>
      <c r="F173" s="140" t="s">
        <v>1519</v>
      </c>
      <c r="G173" s="141" t="s">
        <v>1702</v>
      </c>
      <c r="H173" s="142">
        <v>0</v>
      </c>
      <c r="I173" s="144">
        <v>0</v>
      </c>
    </row>
    <row r="174" spans="1:9" x14ac:dyDescent="0.25">
      <c r="A174" s="138" t="s">
        <v>1713</v>
      </c>
      <c r="B174" s="139" t="s">
        <v>1704</v>
      </c>
      <c r="C174" s="139" t="s">
        <v>1540</v>
      </c>
      <c r="D174" s="140" t="s">
        <v>1575</v>
      </c>
      <c r="E174" s="140" t="s">
        <v>1700</v>
      </c>
      <c r="F174" s="140" t="s">
        <v>1519</v>
      </c>
      <c r="G174" s="141" t="s">
        <v>1704</v>
      </c>
      <c r="H174" s="142">
        <v>0</v>
      </c>
      <c r="I174" s="144">
        <v>0</v>
      </c>
    </row>
    <row r="175" spans="1:9" x14ac:dyDescent="0.25">
      <c r="A175" s="138" t="s">
        <v>1714</v>
      </c>
      <c r="B175" s="139" t="s">
        <v>1524</v>
      </c>
      <c r="C175" s="139" t="s">
        <v>1545</v>
      </c>
      <c r="D175" s="140" t="s">
        <v>1575</v>
      </c>
      <c r="E175" s="140" t="s">
        <v>1700</v>
      </c>
      <c r="F175" s="140" t="s">
        <v>1519</v>
      </c>
      <c r="G175" s="141" t="s">
        <v>1524</v>
      </c>
      <c r="H175" s="142">
        <v>458.0048324774508</v>
      </c>
      <c r="I175" s="143">
        <v>198.47969187718465</v>
      </c>
    </row>
    <row r="176" spans="1:9" x14ac:dyDescent="0.25">
      <c r="A176" s="138" t="s">
        <v>1715</v>
      </c>
      <c r="B176" s="139" t="s">
        <v>1702</v>
      </c>
      <c r="C176" s="139" t="s">
        <v>1545</v>
      </c>
      <c r="D176" s="140" t="s">
        <v>1575</v>
      </c>
      <c r="E176" s="140" t="s">
        <v>1700</v>
      </c>
      <c r="F176" s="140" t="s">
        <v>1519</v>
      </c>
      <c r="G176" s="141" t="s">
        <v>1702</v>
      </c>
      <c r="H176" s="142">
        <v>425.05549714803215</v>
      </c>
      <c r="I176" s="143">
        <v>66.495389247987276</v>
      </c>
    </row>
    <row r="177" spans="1:9" x14ac:dyDescent="0.25">
      <c r="A177" s="138" t="s">
        <v>1716</v>
      </c>
      <c r="B177" s="139" t="s">
        <v>1704</v>
      </c>
      <c r="C177" s="139" t="s">
        <v>1545</v>
      </c>
      <c r="D177" s="140" t="s">
        <v>1575</v>
      </c>
      <c r="E177" s="140" t="s">
        <v>1700</v>
      </c>
      <c r="F177" s="140" t="s">
        <v>1519</v>
      </c>
      <c r="G177" s="141" t="s">
        <v>1704</v>
      </c>
      <c r="H177" s="142">
        <v>25169.689884713724</v>
      </c>
      <c r="I177" s="143">
        <v>21.243678557783817</v>
      </c>
    </row>
    <row r="178" spans="1:9" x14ac:dyDescent="0.25">
      <c r="A178" s="138" t="s">
        <v>1717</v>
      </c>
      <c r="B178" s="139" t="s">
        <v>1524</v>
      </c>
      <c r="C178" s="139" t="s">
        <v>1550</v>
      </c>
      <c r="D178" s="140" t="s">
        <v>1575</v>
      </c>
      <c r="E178" s="140" t="s">
        <v>1700</v>
      </c>
      <c r="F178" s="140" t="s">
        <v>1519</v>
      </c>
      <c r="G178" s="141" t="s">
        <v>1524</v>
      </c>
      <c r="H178" s="142">
        <v>0</v>
      </c>
      <c r="I178" s="144">
        <v>0</v>
      </c>
    </row>
    <row r="179" spans="1:9" x14ac:dyDescent="0.25">
      <c r="A179" s="138" t="s">
        <v>1718</v>
      </c>
      <c r="B179" s="139" t="s">
        <v>1702</v>
      </c>
      <c r="C179" s="139" t="s">
        <v>1550</v>
      </c>
      <c r="D179" s="140" t="s">
        <v>1575</v>
      </c>
      <c r="E179" s="140" t="s">
        <v>1700</v>
      </c>
      <c r="F179" s="140" t="s">
        <v>1519</v>
      </c>
      <c r="G179" s="141" t="s">
        <v>1702</v>
      </c>
      <c r="H179" s="142">
        <v>0</v>
      </c>
      <c r="I179" s="144">
        <v>0</v>
      </c>
    </row>
    <row r="180" spans="1:9" x14ac:dyDescent="0.25">
      <c r="A180" s="138" t="s">
        <v>1719</v>
      </c>
      <c r="B180" s="139" t="s">
        <v>1704</v>
      </c>
      <c r="C180" s="139" t="s">
        <v>1550</v>
      </c>
      <c r="D180" s="140" t="s">
        <v>1575</v>
      </c>
      <c r="E180" s="140" t="s">
        <v>1700</v>
      </c>
      <c r="F180" s="140" t="s">
        <v>1519</v>
      </c>
      <c r="G180" s="141" t="s">
        <v>1704</v>
      </c>
      <c r="H180" s="142">
        <v>0</v>
      </c>
      <c r="I180" s="144">
        <v>0</v>
      </c>
    </row>
    <row r="181" spans="1:9" x14ac:dyDescent="0.25">
      <c r="A181" s="138" t="s">
        <v>1720</v>
      </c>
      <c r="B181" s="139" t="s">
        <v>1524</v>
      </c>
      <c r="C181" s="139" t="s">
        <v>1555</v>
      </c>
      <c r="D181" s="140" t="s">
        <v>1575</v>
      </c>
      <c r="E181" s="140" t="s">
        <v>1700</v>
      </c>
      <c r="F181" s="140" t="s">
        <v>1519</v>
      </c>
      <c r="G181" s="141" t="s">
        <v>1524</v>
      </c>
      <c r="H181" s="142">
        <v>0</v>
      </c>
      <c r="I181" s="144">
        <v>0</v>
      </c>
    </row>
    <row r="182" spans="1:9" x14ac:dyDescent="0.25">
      <c r="A182" s="138" t="s">
        <v>1721</v>
      </c>
      <c r="B182" s="139" t="s">
        <v>1702</v>
      </c>
      <c r="C182" s="139" t="s">
        <v>1555</v>
      </c>
      <c r="D182" s="140" t="s">
        <v>1575</v>
      </c>
      <c r="E182" s="140" t="s">
        <v>1700</v>
      </c>
      <c r="F182" s="140" t="s">
        <v>1519</v>
      </c>
      <c r="G182" s="141" t="s">
        <v>1702</v>
      </c>
      <c r="H182" s="142">
        <v>0</v>
      </c>
      <c r="I182" s="144">
        <v>0</v>
      </c>
    </row>
    <row r="183" spans="1:9" x14ac:dyDescent="0.25">
      <c r="A183" s="138" t="s">
        <v>1722</v>
      </c>
      <c r="B183" s="139" t="s">
        <v>1704</v>
      </c>
      <c r="C183" s="139" t="s">
        <v>1555</v>
      </c>
      <c r="D183" s="140" t="s">
        <v>1575</v>
      </c>
      <c r="E183" s="140" t="s">
        <v>1700</v>
      </c>
      <c r="F183" s="140" t="s">
        <v>1519</v>
      </c>
      <c r="G183" s="141" t="s">
        <v>1704</v>
      </c>
      <c r="H183" s="142">
        <v>0</v>
      </c>
      <c r="I183" s="144">
        <v>0</v>
      </c>
    </row>
    <row r="184" spans="1:9" x14ac:dyDescent="0.25">
      <c r="A184" s="138" t="s">
        <v>1723</v>
      </c>
      <c r="B184" s="139" t="s">
        <v>1524</v>
      </c>
      <c r="C184" s="139" t="s">
        <v>1560</v>
      </c>
      <c r="D184" s="140" t="s">
        <v>1575</v>
      </c>
      <c r="E184" s="140" t="s">
        <v>1700</v>
      </c>
      <c r="F184" s="140" t="s">
        <v>1519</v>
      </c>
      <c r="G184" s="141" t="s">
        <v>1524</v>
      </c>
      <c r="H184" s="142">
        <v>171.97616888648554</v>
      </c>
      <c r="I184" s="143">
        <v>186.72086659498663</v>
      </c>
    </row>
    <row r="185" spans="1:9" x14ac:dyDescent="0.25">
      <c r="A185" s="138" t="s">
        <v>1724</v>
      </c>
      <c r="B185" s="139" t="s">
        <v>1702</v>
      </c>
      <c r="C185" s="139" t="s">
        <v>1560</v>
      </c>
      <c r="D185" s="140" t="s">
        <v>1575</v>
      </c>
      <c r="E185" s="140" t="s">
        <v>1700</v>
      </c>
      <c r="F185" s="140" t="s">
        <v>1519</v>
      </c>
      <c r="G185" s="141" t="s">
        <v>1702</v>
      </c>
      <c r="H185" s="142">
        <v>83.946999141836301</v>
      </c>
      <c r="I185" s="143">
        <v>62.555904775577581</v>
      </c>
    </row>
    <row r="186" spans="1:9" x14ac:dyDescent="0.25">
      <c r="A186" s="138" t="s">
        <v>1725</v>
      </c>
      <c r="B186" s="139" t="s">
        <v>1704</v>
      </c>
      <c r="C186" s="139" t="s">
        <v>1560</v>
      </c>
      <c r="D186" s="140" t="s">
        <v>1575</v>
      </c>
      <c r="E186" s="140" t="s">
        <v>1700</v>
      </c>
      <c r="F186" s="140" t="s">
        <v>1519</v>
      </c>
      <c r="G186" s="141" t="s">
        <v>1704</v>
      </c>
      <c r="H186" s="142">
        <v>3660.9270048323929</v>
      </c>
      <c r="I186" s="143">
        <v>19.985107959706056</v>
      </c>
    </row>
    <row r="187" spans="1:9" x14ac:dyDescent="0.25">
      <c r="A187" s="138" t="s">
        <v>1726</v>
      </c>
      <c r="B187" s="139" t="s">
        <v>1524</v>
      </c>
      <c r="C187" s="139" t="s">
        <v>1565</v>
      </c>
      <c r="D187" s="140" t="s">
        <v>1575</v>
      </c>
      <c r="E187" s="140" t="s">
        <v>1700</v>
      </c>
      <c r="F187" s="140" t="s">
        <v>1519</v>
      </c>
      <c r="G187" s="141" t="s">
        <v>1524</v>
      </c>
      <c r="H187" s="142">
        <v>5541.8158698533643</v>
      </c>
      <c r="I187" s="143">
        <v>181.67257417006007</v>
      </c>
    </row>
    <row r="188" spans="1:9" x14ac:dyDescent="0.25">
      <c r="A188" s="138" t="s">
        <v>1727</v>
      </c>
      <c r="B188" s="139" t="s">
        <v>1702</v>
      </c>
      <c r="C188" s="139" t="s">
        <v>1565</v>
      </c>
      <c r="D188" s="140" t="s">
        <v>1575</v>
      </c>
      <c r="E188" s="140" t="s">
        <v>1700</v>
      </c>
      <c r="F188" s="140" t="s">
        <v>1519</v>
      </c>
      <c r="G188" s="141" t="s">
        <v>1702</v>
      </c>
      <c r="H188" s="142">
        <v>3938.1309487854251</v>
      </c>
      <c r="I188" s="143">
        <v>60.864607461185962</v>
      </c>
    </row>
    <row r="189" spans="1:9" x14ac:dyDescent="0.25">
      <c r="A189" s="138" t="s">
        <v>1728</v>
      </c>
      <c r="B189" s="139" t="s">
        <v>1704</v>
      </c>
      <c r="C189" s="139" t="s">
        <v>1565</v>
      </c>
      <c r="D189" s="140" t="s">
        <v>1575</v>
      </c>
      <c r="E189" s="140" t="s">
        <v>1700</v>
      </c>
      <c r="F189" s="140" t="s">
        <v>1519</v>
      </c>
      <c r="G189" s="141" t="s">
        <v>1704</v>
      </c>
      <c r="H189" s="142">
        <v>21178.189729791357</v>
      </c>
      <c r="I189" s="143">
        <v>19.444779120384826</v>
      </c>
    </row>
    <row r="190" spans="1:9" x14ac:dyDescent="0.25">
      <c r="A190" s="138" t="s">
        <v>1729</v>
      </c>
      <c r="B190" s="139" t="s">
        <v>1524</v>
      </c>
      <c r="C190" s="139" t="s">
        <v>1570</v>
      </c>
      <c r="D190" s="140" t="s">
        <v>1575</v>
      </c>
      <c r="E190" s="140" t="s">
        <v>1700</v>
      </c>
      <c r="F190" s="140" t="s">
        <v>1519</v>
      </c>
      <c r="G190" s="141" t="s">
        <v>1524</v>
      </c>
      <c r="H190" s="142">
        <v>3703.3511272441742</v>
      </c>
      <c r="I190" s="143">
        <v>182.49305705621222</v>
      </c>
    </row>
    <row r="191" spans="1:9" x14ac:dyDescent="0.25">
      <c r="A191" s="138" t="s">
        <v>1730</v>
      </c>
      <c r="B191" s="139" t="s">
        <v>1702</v>
      </c>
      <c r="C191" s="139" t="s">
        <v>1570</v>
      </c>
      <c r="D191" s="140" t="s">
        <v>1575</v>
      </c>
      <c r="E191" s="140" t="s">
        <v>1700</v>
      </c>
      <c r="F191" s="140" t="s">
        <v>1519</v>
      </c>
      <c r="G191" s="141" t="s">
        <v>1702</v>
      </c>
      <c r="H191" s="142">
        <v>2019.031801681301</v>
      </c>
      <c r="I191" s="143">
        <v>61.139488625953994</v>
      </c>
    </row>
    <row r="192" spans="1:9" x14ac:dyDescent="0.25">
      <c r="A192" s="138" t="s">
        <v>1731</v>
      </c>
      <c r="B192" s="139" t="s">
        <v>1704</v>
      </c>
      <c r="C192" s="139" t="s">
        <v>1570</v>
      </c>
      <c r="D192" s="140" t="s">
        <v>1575</v>
      </c>
      <c r="E192" s="140" t="s">
        <v>1700</v>
      </c>
      <c r="F192" s="140" t="s">
        <v>1519</v>
      </c>
      <c r="G192" s="141" t="s">
        <v>1704</v>
      </c>
      <c r="H192" s="142">
        <v>210801.84426595827</v>
      </c>
      <c r="I192" s="143">
        <v>19.532597045386265</v>
      </c>
    </row>
    <row r="193" spans="1:9" x14ac:dyDescent="0.25">
      <c r="A193" s="138" t="s">
        <v>1732</v>
      </c>
      <c r="B193" s="139" t="s">
        <v>1524</v>
      </c>
      <c r="C193" s="139" t="s">
        <v>1516</v>
      </c>
      <c r="D193" s="140" t="s">
        <v>1517</v>
      </c>
      <c r="E193" s="140" t="s">
        <v>1700</v>
      </c>
      <c r="F193" s="140" t="s">
        <v>1519</v>
      </c>
      <c r="G193" s="141" t="s">
        <v>1524</v>
      </c>
      <c r="H193" s="142">
        <v>653.17077768768195</v>
      </c>
      <c r="I193" s="143">
        <v>433.10312268842716</v>
      </c>
    </row>
    <row r="194" spans="1:9" x14ac:dyDescent="0.25">
      <c r="A194" s="138" t="s">
        <v>1733</v>
      </c>
      <c r="B194" s="139" t="s">
        <v>1702</v>
      </c>
      <c r="C194" s="139" t="s">
        <v>1516</v>
      </c>
      <c r="D194" s="140" t="s">
        <v>1517</v>
      </c>
      <c r="E194" s="140" t="s">
        <v>1700</v>
      </c>
      <c r="F194" s="140" t="s">
        <v>1519</v>
      </c>
      <c r="G194" s="141" t="s">
        <v>1702</v>
      </c>
      <c r="H194" s="142">
        <v>653.17077768768195</v>
      </c>
      <c r="I194" s="143">
        <v>145.09978555139151</v>
      </c>
    </row>
    <row r="195" spans="1:9" x14ac:dyDescent="0.25">
      <c r="A195" s="138" t="s">
        <v>1734</v>
      </c>
      <c r="B195" s="139" t="s">
        <v>1704</v>
      </c>
      <c r="C195" s="139" t="s">
        <v>1516</v>
      </c>
      <c r="D195" s="140" t="s">
        <v>1517</v>
      </c>
      <c r="E195" s="140" t="s">
        <v>1700</v>
      </c>
      <c r="F195" s="140" t="s">
        <v>1519</v>
      </c>
      <c r="G195" s="141" t="s">
        <v>1704</v>
      </c>
      <c r="H195" s="142">
        <v>28906.15005240095</v>
      </c>
      <c r="I195" s="143">
        <v>46.355893813350775</v>
      </c>
    </row>
    <row r="196" spans="1:9" x14ac:dyDescent="0.25">
      <c r="A196" s="138" t="s">
        <v>1735</v>
      </c>
      <c r="B196" s="139" t="s">
        <v>1524</v>
      </c>
      <c r="C196" s="139" t="s">
        <v>1530</v>
      </c>
      <c r="D196" s="140" t="s">
        <v>1517</v>
      </c>
      <c r="E196" s="140" t="s">
        <v>1700</v>
      </c>
      <c r="F196" s="140" t="s">
        <v>1519</v>
      </c>
      <c r="G196" s="141" t="s">
        <v>1524</v>
      </c>
      <c r="H196" s="142">
        <v>0</v>
      </c>
      <c r="I196" s="144">
        <v>0</v>
      </c>
    </row>
    <row r="197" spans="1:9" x14ac:dyDescent="0.25">
      <c r="A197" s="138" t="s">
        <v>1736</v>
      </c>
      <c r="B197" s="139" t="s">
        <v>1702</v>
      </c>
      <c r="C197" s="139" t="s">
        <v>1530</v>
      </c>
      <c r="D197" s="140" t="s">
        <v>1517</v>
      </c>
      <c r="E197" s="140" t="s">
        <v>1700</v>
      </c>
      <c r="F197" s="140" t="s">
        <v>1519</v>
      </c>
      <c r="G197" s="141" t="s">
        <v>1702</v>
      </c>
      <c r="H197" s="142">
        <v>0</v>
      </c>
      <c r="I197" s="144">
        <v>0</v>
      </c>
    </row>
    <row r="198" spans="1:9" x14ac:dyDescent="0.25">
      <c r="A198" s="138" t="s">
        <v>1737</v>
      </c>
      <c r="B198" s="139" t="s">
        <v>1704</v>
      </c>
      <c r="C198" s="139" t="s">
        <v>1530</v>
      </c>
      <c r="D198" s="140" t="s">
        <v>1517</v>
      </c>
      <c r="E198" s="140" t="s">
        <v>1700</v>
      </c>
      <c r="F198" s="140" t="s">
        <v>1519</v>
      </c>
      <c r="G198" s="141" t="s">
        <v>1704</v>
      </c>
      <c r="H198" s="142">
        <v>0</v>
      </c>
      <c r="I198" s="144">
        <v>0</v>
      </c>
    </row>
    <row r="199" spans="1:9" x14ac:dyDescent="0.25">
      <c r="A199" s="138" t="s">
        <v>1738</v>
      </c>
      <c r="B199" s="139" t="s">
        <v>1524</v>
      </c>
      <c r="C199" s="139" t="s">
        <v>1535</v>
      </c>
      <c r="D199" s="140" t="s">
        <v>1517</v>
      </c>
      <c r="E199" s="140" t="s">
        <v>1700</v>
      </c>
      <c r="F199" s="140" t="s">
        <v>1519</v>
      </c>
      <c r="G199" s="141" t="s">
        <v>1524</v>
      </c>
      <c r="H199" s="142">
        <v>177.16448999581155</v>
      </c>
      <c r="I199" s="143">
        <v>409.98040648264998</v>
      </c>
    </row>
    <row r="200" spans="1:9" x14ac:dyDescent="0.25">
      <c r="A200" s="138" t="s">
        <v>1739</v>
      </c>
      <c r="B200" s="139" t="s">
        <v>1702</v>
      </c>
      <c r="C200" s="139" t="s">
        <v>1535</v>
      </c>
      <c r="D200" s="140" t="s">
        <v>1517</v>
      </c>
      <c r="E200" s="140" t="s">
        <v>1700</v>
      </c>
      <c r="F200" s="140" t="s">
        <v>1519</v>
      </c>
      <c r="G200" s="141" t="s">
        <v>1702</v>
      </c>
      <c r="H200" s="142">
        <v>102.70527836926331</v>
      </c>
      <c r="I200" s="143">
        <v>137.35312895377194</v>
      </c>
    </row>
    <row r="201" spans="1:9" x14ac:dyDescent="0.25">
      <c r="A201" s="138" t="s">
        <v>1740</v>
      </c>
      <c r="B201" s="139" t="s">
        <v>1704</v>
      </c>
      <c r="C201" s="139" t="s">
        <v>1535</v>
      </c>
      <c r="D201" s="140" t="s">
        <v>1517</v>
      </c>
      <c r="E201" s="140" t="s">
        <v>1700</v>
      </c>
      <c r="F201" s="140" t="s">
        <v>1519</v>
      </c>
      <c r="G201" s="141" t="s">
        <v>1704</v>
      </c>
      <c r="H201" s="142">
        <v>1951.9347343785896</v>
      </c>
      <c r="I201" s="143">
        <v>43.88102323181873</v>
      </c>
    </row>
    <row r="202" spans="1:9" x14ac:dyDescent="0.25">
      <c r="A202" s="138" t="s">
        <v>1741</v>
      </c>
      <c r="B202" s="139" t="s">
        <v>1524</v>
      </c>
      <c r="C202" s="139" t="s">
        <v>1540</v>
      </c>
      <c r="D202" s="140" t="s">
        <v>1517</v>
      </c>
      <c r="E202" s="140" t="s">
        <v>1700</v>
      </c>
      <c r="F202" s="140" t="s">
        <v>1519</v>
      </c>
      <c r="G202" s="141" t="s">
        <v>1524</v>
      </c>
      <c r="H202" s="142">
        <v>0</v>
      </c>
      <c r="I202" s="144">
        <v>0</v>
      </c>
    </row>
    <row r="203" spans="1:9" x14ac:dyDescent="0.25">
      <c r="A203" s="138" t="s">
        <v>1742</v>
      </c>
      <c r="B203" s="139" t="s">
        <v>1702</v>
      </c>
      <c r="C203" s="139" t="s">
        <v>1540</v>
      </c>
      <c r="D203" s="140" t="s">
        <v>1517</v>
      </c>
      <c r="E203" s="140" t="s">
        <v>1700</v>
      </c>
      <c r="F203" s="140" t="s">
        <v>1519</v>
      </c>
      <c r="G203" s="141" t="s">
        <v>1702</v>
      </c>
      <c r="H203" s="142">
        <v>0</v>
      </c>
      <c r="I203" s="144">
        <v>0</v>
      </c>
    </row>
    <row r="204" spans="1:9" x14ac:dyDescent="0.25">
      <c r="A204" s="138" t="s">
        <v>1743</v>
      </c>
      <c r="B204" s="139" t="s">
        <v>1704</v>
      </c>
      <c r="C204" s="139" t="s">
        <v>1540</v>
      </c>
      <c r="D204" s="140" t="s">
        <v>1517</v>
      </c>
      <c r="E204" s="140" t="s">
        <v>1700</v>
      </c>
      <c r="F204" s="140" t="s">
        <v>1519</v>
      </c>
      <c r="G204" s="141" t="s">
        <v>1704</v>
      </c>
      <c r="H204" s="142">
        <v>0</v>
      </c>
      <c r="I204" s="144">
        <v>0</v>
      </c>
    </row>
    <row r="205" spans="1:9" x14ac:dyDescent="0.25">
      <c r="A205" s="138" t="s">
        <v>1744</v>
      </c>
      <c r="B205" s="139" t="s">
        <v>1524</v>
      </c>
      <c r="C205" s="139" t="s">
        <v>1545</v>
      </c>
      <c r="D205" s="140" t="s">
        <v>1517</v>
      </c>
      <c r="E205" s="140" t="s">
        <v>1700</v>
      </c>
      <c r="F205" s="140" t="s">
        <v>1519</v>
      </c>
      <c r="G205" s="141" t="s">
        <v>1524</v>
      </c>
      <c r="H205" s="142">
        <v>60.37472981190777</v>
      </c>
      <c r="I205" s="143">
        <v>881.99178021966577</v>
      </c>
    </row>
    <row r="206" spans="1:9" x14ac:dyDescent="0.25">
      <c r="A206" s="138" t="s">
        <v>1745</v>
      </c>
      <c r="B206" s="139" t="s">
        <v>1702</v>
      </c>
      <c r="C206" s="139" t="s">
        <v>1545</v>
      </c>
      <c r="D206" s="140" t="s">
        <v>1517</v>
      </c>
      <c r="E206" s="140" t="s">
        <v>1700</v>
      </c>
      <c r="F206" s="140" t="s">
        <v>1519</v>
      </c>
      <c r="G206" s="141" t="s">
        <v>1702</v>
      </c>
      <c r="H206" s="142">
        <v>56.031310098986836</v>
      </c>
      <c r="I206" s="143">
        <v>295.48809847771446</v>
      </c>
    </row>
    <row r="207" spans="1:9" x14ac:dyDescent="0.25">
      <c r="A207" s="138" t="s">
        <v>1746</v>
      </c>
      <c r="B207" s="139" t="s">
        <v>1704</v>
      </c>
      <c r="C207" s="139" t="s">
        <v>1545</v>
      </c>
      <c r="D207" s="140" t="s">
        <v>1517</v>
      </c>
      <c r="E207" s="140" t="s">
        <v>1700</v>
      </c>
      <c r="F207" s="140" t="s">
        <v>1519</v>
      </c>
      <c r="G207" s="141" t="s">
        <v>1704</v>
      </c>
      <c r="H207" s="142">
        <v>12633.533932205797</v>
      </c>
      <c r="I207" s="143">
        <v>94.401345006057468</v>
      </c>
    </row>
    <row r="208" spans="1:9" x14ac:dyDescent="0.25">
      <c r="A208" s="138" t="s">
        <v>1747</v>
      </c>
      <c r="B208" s="139" t="s">
        <v>1524</v>
      </c>
      <c r="C208" s="139" t="s">
        <v>1550</v>
      </c>
      <c r="D208" s="140" t="s">
        <v>1517</v>
      </c>
      <c r="E208" s="140" t="s">
        <v>1700</v>
      </c>
      <c r="F208" s="140" t="s">
        <v>1519</v>
      </c>
      <c r="G208" s="141" t="s">
        <v>1524</v>
      </c>
      <c r="H208" s="142">
        <v>0</v>
      </c>
      <c r="I208" s="144">
        <v>0</v>
      </c>
    </row>
    <row r="209" spans="1:9" x14ac:dyDescent="0.25">
      <c r="A209" s="138" t="s">
        <v>1748</v>
      </c>
      <c r="B209" s="139" t="s">
        <v>1702</v>
      </c>
      <c r="C209" s="139" t="s">
        <v>1550</v>
      </c>
      <c r="D209" s="140" t="s">
        <v>1517</v>
      </c>
      <c r="E209" s="140" t="s">
        <v>1700</v>
      </c>
      <c r="F209" s="140" t="s">
        <v>1519</v>
      </c>
      <c r="G209" s="141" t="s">
        <v>1702</v>
      </c>
      <c r="H209" s="142">
        <v>0</v>
      </c>
      <c r="I209" s="144">
        <v>0</v>
      </c>
    </row>
    <row r="210" spans="1:9" x14ac:dyDescent="0.25">
      <c r="A210" s="138" t="s">
        <v>1749</v>
      </c>
      <c r="B210" s="139" t="s">
        <v>1704</v>
      </c>
      <c r="C210" s="139" t="s">
        <v>1550</v>
      </c>
      <c r="D210" s="140" t="s">
        <v>1517</v>
      </c>
      <c r="E210" s="140" t="s">
        <v>1700</v>
      </c>
      <c r="F210" s="140" t="s">
        <v>1519</v>
      </c>
      <c r="G210" s="141" t="s">
        <v>1704</v>
      </c>
      <c r="H210" s="142">
        <v>0</v>
      </c>
      <c r="I210" s="144">
        <v>0</v>
      </c>
    </row>
    <row r="211" spans="1:9" x14ac:dyDescent="0.25">
      <c r="A211" s="138" t="s">
        <v>1750</v>
      </c>
      <c r="B211" s="139" t="s">
        <v>1524</v>
      </c>
      <c r="C211" s="139" t="s">
        <v>1555</v>
      </c>
      <c r="D211" s="140" t="s">
        <v>1517</v>
      </c>
      <c r="E211" s="140" t="s">
        <v>1700</v>
      </c>
      <c r="F211" s="140" t="s">
        <v>1519</v>
      </c>
      <c r="G211" s="141" t="s">
        <v>1524</v>
      </c>
      <c r="H211" s="142">
        <v>0</v>
      </c>
      <c r="I211" s="144">
        <v>0</v>
      </c>
    </row>
    <row r="212" spans="1:9" x14ac:dyDescent="0.25">
      <c r="A212" s="138" t="s">
        <v>1751</v>
      </c>
      <c r="B212" s="139" t="s">
        <v>1702</v>
      </c>
      <c r="C212" s="139" t="s">
        <v>1555</v>
      </c>
      <c r="D212" s="140" t="s">
        <v>1517</v>
      </c>
      <c r="E212" s="140" t="s">
        <v>1700</v>
      </c>
      <c r="F212" s="140" t="s">
        <v>1519</v>
      </c>
      <c r="G212" s="141" t="s">
        <v>1702</v>
      </c>
      <c r="H212" s="142">
        <v>0</v>
      </c>
      <c r="I212" s="144">
        <v>0</v>
      </c>
    </row>
    <row r="213" spans="1:9" x14ac:dyDescent="0.25">
      <c r="A213" s="138" t="s">
        <v>1752</v>
      </c>
      <c r="B213" s="139" t="s">
        <v>1704</v>
      </c>
      <c r="C213" s="139" t="s">
        <v>1555</v>
      </c>
      <c r="D213" s="140" t="s">
        <v>1517</v>
      </c>
      <c r="E213" s="140" t="s">
        <v>1700</v>
      </c>
      <c r="F213" s="140" t="s">
        <v>1519</v>
      </c>
      <c r="G213" s="141" t="s">
        <v>1704</v>
      </c>
      <c r="H213" s="142">
        <v>0</v>
      </c>
      <c r="I213" s="144">
        <v>0</v>
      </c>
    </row>
    <row r="214" spans="1:9" x14ac:dyDescent="0.25">
      <c r="A214" s="138" t="s">
        <v>1753</v>
      </c>
      <c r="B214" s="139" t="s">
        <v>1524</v>
      </c>
      <c r="C214" s="139" t="s">
        <v>1560</v>
      </c>
      <c r="D214" s="140" t="s">
        <v>1517</v>
      </c>
      <c r="E214" s="140" t="s">
        <v>1700</v>
      </c>
      <c r="F214" s="140" t="s">
        <v>1519</v>
      </c>
      <c r="G214" s="141" t="s">
        <v>1524</v>
      </c>
      <c r="H214" s="142">
        <v>3.2053910873806544</v>
      </c>
      <c r="I214" s="143">
        <v>685.00401145826197</v>
      </c>
    </row>
    <row r="215" spans="1:9" x14ac:dyDescent="0.25">
      <c r="A215" s="138" t="s">
        <v>1754</v>
      </c>
      <c r="B215" s="139" t="s">
        <v>1702</v>
      </c>
      <c r="C215" s="139" t="s">
        <v>1560</v>
      </c>
      <c r="D215" s="140" t="s">
        <v>1517</v>
      </c>
      <c r="E215" s="140" t="s">
        <v>1700</v>
      </c>
      <c r="F215" s="140" t="s">
        <v>1519</v>
      </c>
      <c r="G215" s="141" t="s">
        <v>1702</v>
      </c>
      <c r="H215" s="142">
        <v>1.5646526178822149</v>
      </c>
      <c r="I215" s="143">
        <v>229.49253874565184</v>
      </c>
    </row>
    <row r="216" spans="1:9" x14ac:dyDescent="0.25">
      <c r="A216" s="138" t="s">
        <v>1755</v>
      </c>
      <c r="B216" s="139" t="s">
        <v>1704</v>
      </c>
      <c r="C216" s="139" t="s">
        <v>1560</v>
      </c>
      <c r="D216" s="140" t="s">
        <v>1517</v>
      </c>
      <c r="E216" s="140" t="s">
        <v>1700</v>
      </c>
      <c r="F216" s="140" t="s">
        <v>1519</v>
      </c>
      <c r="G216" s="141" t="s">
        <v>1704</v>
      </c>
      <c r="H216" s="142">
        <v>259.81586778368472</v>
      </c>
      <c r="I216" s="143">
        <v>73.317349964530706</v>
      </c>
    </row>
    <row r="217" spans="1:9" x14ac:dyDescent="0.25">
      <c r="A217" s="138" t="s">
        <v>1756</v>
      </c>
      <c r="B217" s="139" t="s">
        <v>1524</v>
      </c>
      <c r="C217" s="139" t="s">
        <v>1565</v>
      </c>
      <c r="D217" s="140" t="s">
        <v>1517</v>
      </c>
      <c r="E217" s="140" t="s">
        <v>1700</v>
      </c>
      <c r="F217" s="140" t="s">
        <v>1519</v>
      </c>
      <c r="G217" s="141" t="s">
        <v>1524</v>
      </c>
      <c r="H217" s="142">
        <v>124.13960523883664</v>
      </c>
      <c r="I217" s="143">
        <v>403.08625185298774</v>
      </c>
    </row>
    <row r="218" spans="1:9" x14ac:dyDescent="0.25">
      <c r="A218" s="138" t="s">
        <v>1757</v>
      </c>
      <c r="B218" s="139" t="s">
        <v>1702</v>
      </c>
      <c r="C218" s="139" t="s">
        <v>1565</v>
      </c>
      <c r="D218" s="140" t="s">
        <v>1517</v>
      </c>
      <c r="E218" s="140" t="s">
        <v>1700</v>
      </c>
      <c r="F218" s="140" t="s">
        <v>1519</v>
      </c>
      <c r="G218" s="141" t="s">
        <v>1702</v>
      </c>
      <c r="H218" s="142">
        <v>88.216215197709857</v>
      </c>
      <c r="I218" s="143">
        <v>135.04342416080567</v>
      </c>
    </row>
    <row r="219" spans="1:9" x14ac:dyDescent="0.25">
      <c r="A219" s="138" t="s">
        <v>1758</v>
      </c>
      <c r="B219" s="139" t="s">
        <v>1704</v>
      </c>
      <c r="C219" s="139" t="s">
        <v>1565</v>
      </c>
      <c r="D219" s="140" t="s">
        <v>1517</v>
      </c>
      <c r="E219" s="140" t="s">
        <v>1700</v>
      </c>
      <c r="F219" s="140" t="s">
        <v>1519</v>
      </c>
      <c r="G219" s="141" t="s">
        <v>1704</v>
      </c>
      <c r="H219" s="142">
        <v>2257.9741327699385</v>
      </c>
      <c r="I219" s="143">
        <v>43.14312806735613</v>
      </c>
    </row>
    <row r="220" spans="1:9" x14ac:dyDescent="0.25">
      <c r="A220" s="138" t="s">
        <v>1759</v>
      </c>
      <c r="B220" s="139" t="s">
        <v>1524</v>
      </c>
      <c r="C220" s="139" t="s">
        <v>1570</v>
      </c>
      <c r="D220" s="140" t="s">
        <v>1517</v>
      </c>
      <c r="E220" s="140" t="s">
        <v>1700</v>
      </c>
      <c r="F220" s="140" t="s">
        <v>1519</v>
      </c>
      <c r="G220" s="141" t="s">
        <v>1524</v>
      </c>
      <c r="H220" s="142">
        <v>40.004558268100936</v>
      </c>
      <c r="I220" s="143">
        <v>419.13564334504258</v>
      </c>
    </row>
    <row r="221" spans="1:9" x14ac:dyDescent="0.25">
      <c r="A221" s="138" t="s">
        <v>1760</v>
      </c>
      <c r="B221" s="139" t="s">
        <v>1702</v>
      </c>
      <c r="C221" s="139" t="s">
        <v>1570</v>
      </c>
      <c r="D221" s="140" t="s">
        <v>1517</v>
      </c>
      <c r="E221" s="140" t="s">
        <v>1700</v>
      </c>
      <c r="F221" s="140" t="s">
        <v>1519</v>
      </c>
      <c r="G221" s="141" t="s">
        <v>1702</v>
      </c>
      <c r="H221" s="142">
        <v>21.810104572939384</v>
      </c>
      <c r="I221" s="143">
        <v>140.4203497513486</v>
      </c>
    </row>
    <row r="222" spans="1:9" x14ac:dyDescent="0.25">
      <c r="A222" s="138" t="s">
        <v>1761</v>
      </c>
      <c r="B222" s="139" t="s">
        <v>1704</v>
      </c>
      <c r="C222" s="139" t="s">
        <v>1570</v>
      </c>
      <c r="D222" s="140" t="s">
        <v>1517</v>
      </c>
      <c r="E222" s="140" t="s">
        <v>1700</v>
      </c>
      <c r="F222" s="140" t="s">
        <v>1519</v>
      </c>
      <c r="G222" s="141" t="s">
        <v>1704</v>
      </c>
      <c r="H222" s="142">
        <v>8670.6337340323971</v>
      </c>
      <c r="I222" s="143">
        <v>44.860926551828854</v>
      </c>
    </row>
    <row r="223" spans="1:9" x14ac:dyDescent="0.25">
      <c r="A223" s="138" t="s">
        <v>1762</v>
      </c>
      <c r="B223" s="139" t="s">
        <v>1524</v>
      </c>
      <c r="C223" s="139" t="s">
        <v>1516</v>
      </c>
      <c r="D223" s="140" t="s">
        <v>1616</v>
      </c>
      <c r="E223" s="140" t="s">
        <v>1700</v>
      </c>
      <c r="F223" s="140" t="s">
        <v>1519</v>
      </c>
      <c r="G223" s="141" t="s">
        <v>1524</v>
      </c>
      <c r="H223" s="142">
        <v>49546.665982681057</v>
      </c>
      <c r="I223" s="143">
        <v>429.48081108292217</v>
      </c>
    </row>
    <row r="224" spans="1:9" x14ac:dyDescent="0.25">
      <c r="A224" s="138" t="s">
        <v>1763</v>
      </c>
      <c r="B224" s="139" t="s">
        <v>1702</v>
      </c>
      <c r="C224" s="139" t="s">
        <v>1516</v>
      </c>
      <c r="D224" s="140" t="s">
        <v>1616</v>
      </c>
      <c r="E224" s="140" t="s">
        <v>1700</v>
      </c>
      <c r="F224" s="140" t="s">
        <v>1519</v>
      </c>
      <c r="G224" s="141" t="s">
        <v>1702</v>
      </c>
      <c r="H224" s="142">
        <v>27897.646695976247</v>
      </c>
      <c r="I224" s="143">
        <v>143.88622552463275</v>
      </c>
    </row>
    <row r="225" spans="1:9" x14ac:dyDescent="0.25">
      <c r="A225" s="138" t="s">
        <v>1764</v>
      </c>
      <c r="B225" s="139" t="s">
        <v>1704</v>
      </c>
      <c r="C225" s="139" t="s">
        <v>1516</v>
      </c>
      <c r="D225" s="140" t="s">
        <v>1616</v>
      </c>
      <c r="E225" s="140" t="s">
        <v>1700</v>
      </c>
      <c r="F225" s="140" t="s">
        <v>1519</v>
      </c>
      <c r="G225" s="141" t="s">
        <v>1704</v>
      </c>
      <c r="H225" s="142">
        <v>173701.05542662545</v>
      </c>
      <c r="I225" s="143">
        <v>45.968190554363986</v>
      </c>
    </row>
    <row r="226" spans="1:9" x14ac:dyDescent="0.25">
      <c r="A226" s="138" t="s">
        <v>1765</v>
      </c>
      <c r="B226" s="139" t="s">
        <v>1524</v>
      </c>
      <c r="C226" s="139" t="s">
        <v>1530</v>
      </c>
      <c r="D226" s="140" t="s">
        <v>1616</v>
      </c>
      <c r="E226" s="140" t="s">
        <v>1700</v>
      </c>
      <c r="F226" s="140" t="s">
        <v>1519</v>
      </c>
      <c r="G226" s="141" t="s">
        <v>1524</v>
      </c>
      <c r="H226" s="142">
        <v>0</v>
      </c>
      <c r="I226" s="144">
        <v>0</v>
      </c>
    </row>
    <row r="227" spans="1:9" x14ac:dyDescent="0.25">
      <c r="A227" s="138" t="s">
        <v>1766</v>
      </c>
      <c r="B227" s="139" t="s">
        <v>1702</v>
      </c>
      <c r="C227" s="139" t="s">
        <v>1530</v>
      </c>
      <c r="D227" s="140" t="s">
        <v>1616</v>
      </c>
      <c r="E227" s="140" t="s">
        <v>1700</v>
      </c>
      <c r="F227" s="140" t="s">
        <v>1519</v>
      </c>
      <c r="G227" s="141" t="s">
        <v>1702</v>
      </c>
      <c r="H227" s="142">
        <v>0</v>
      </c>
      <c r="I227" s="144">
        <v>0</v>
      </c>
    </row>
    <row r="228" spans="1:9" x14ac:dyDescent="0.25">
      <c r="A228" s="138" t="s">
        <v>1767</v>
      </c>
      <c r="B228" s="139" t="s">
        <v>1704</v>
      </c>
      <c r="C228" s="139" t="s">
        <v>1530</v>
      </c>
      <c r="D228" s="140" t="s">
        <v>1616</v>
      </c>
      <c r="E228" s="140" t="s">
        <v>1700</v>
      </c>
      <c r="F228" s="140" t="s">
        <v>1519</v>
      </c>
      <c r="G228" s="141" t="s">
        <v>1704</v>
      </c>
      <c r="H228" s="142">
        <v>0</v>
      </c>
      <c r="I228" s="144">
        <v>0</v>
      </c>
    </row>
    <row r="229" spans="1:9" x14ac:dyDescent="0.25">
      <c r="A229" s="138" t="s">
        <v>1768</v>
      </c>
      <c r="B229" s="139" t="s">
        <v>1524</v>
      </c>
      <c r="C229" s="139" t="s">
        <v>1535</v>
      </c>
      <c r="D229" s="140" t="s">
        <v>1616</v>
      </c>
      <c r="E229" s="140" t="s">
        <v>1700</v>
      </c>
      <c r="F229" s="140" t="s">
        <v>1519</v>
      </c>
      <c r="G229" s="141" t="s">
        <v>1524</v>
      </c>
      <c r="H229" s="142">
        <v>4818.7973460754556</v>
      </c>
      <c r="I229" s="143">
        <v>407.25104579760375</v>
      </c>
    </row>
    <row r="230" spans="1:9" x14ac:dyDescent="0.25">
      <c r="A230" s="138" t="s">
        <v>1769</v>
      </c>
      <c r="B230" s="139" t="s">
        <v>1702</v>
      </c>
      <c r="C230" s="139" t="s">
        <v>1535</v>
      </c>
      <c r="D230" s="140" t="s">
        <v>1616</v>
      </c>
      <c r="E230" s="140" t="s">
        <v>1700</v>
      </c>
      <c r="F230" s="140" t="s">
        <v>1519</v>
      </c>
      <c r="G230" s="141" t="s">
        <v>1702</v>
      </c>
      <c r="H230" s="142">
        <v>2793.5390599179764</v>
      </c>
      <c r="I230" s="143">
        <v>136.4387285965675</v>
      </c>
    </row>
    <row r="231" spans="1:9" x14ac:dyDescent="0.25">
      <c r="A231" s="138" t="s">
        <v>1770</v>
      </c>
      <c r="B231" s="139" t="s">
        <v>1704</v>
      </c>
      <c r="C231" s="139" t="s">
        <v>1535</v>
      </c>
      <c r="D231" s="140" t="s">
        <v>1616</v>
      </c>
      <c r="E231" s="140" t="s">
        <v>1700</v>
      </c>
      <c r="F231" s="140" t="s">
        <v>1519</v>
      </c>
      <c r="G231" s="141" t="s">
        <v>1704</v>
      </c>
      <c r="H231" s="142">
        <v>7469.6225613509605</v>
      </c>
      <c r="I231" s="143">
        <v>43.588894296545817</v>
      </c>
    </row>
    <row r="232" spans="1:9" x14ac:dyDescent="0.25">
      <c r="A232" s="138" t="s">
        <v>1771</v>
      </c>
      <c r="B232" s="139" t="s">
        <v>1524</v>
      </c>
      <c r="C232" s="139" t="s">
        <v>1540</v>
      </c>
      <c r="D232" s="140" t="s">
        <v>1616</v>
      </c>
      <c r="E232" s="140" t="s">
        <v>1700</v>
      </c>
      <c r="F232" s="140" t="s">
        <v>1519</v>
      </c>
      <c r="G232" s="141" t="s">
        <v>1524</v>
      </c>
      <c r="H232" s="142">
        <v>0</v>
      </c>
      <c r="I232" s="144">
        <v>0</v>
      </c>
    </row>
    <row r="233" spans="1:9" x14ac:dyDescent="0.25">
      <c r="A233" s="138" t="s">
        <v>1772</v>
      </c>
      <c r="B233" s="139" t="s">
        <v>1702</v>
      </c>
      <c r="C233" s="139" t="s">
        <v>1540</v>
      </c>
      <c r="D233" s="140" t="s">
        <v>1616</v>
      </c>
      <c r="E233" s="140" t="s">
        <v>1700</v>
      </c>
      <c r="F233" s="140" t="s">
        <v>1519</v>
      </c>
      <c r="G233" s="141" t="s">
        <v>1702</v>
      </c>
      <c r="H233" s="142">
        <v>0</v>
      </c>
      <c r="I233" s="144">
        <v>0</v>
      </c>
    </row>
    <row r="234" spans="1:9" x14ac:dyDescent="0.25">
      <c r="A234" s="138" t="s">
        <v>1773</v>
      </c>
      <c r="B234" s="139" t="s">
        <v>1704</v>
      </c>
      <c r="C234" s="139" t="s">
        <v>1540</v>
      </c>
      <c r="D234" s="140" t="s">
        <v>1616</v>
      </c>
      <c r="E234" s="140" t="s">
        <v>1700</v>
      </c>
      <c r="F234" s="140" t="s">
        <v>1519</v>
      </c>
      <c r="G234" s="141" t="s">
        <v>1704</v>
      </c>
      <c r="H234" s="142">
        <v>0</v>
      </c>
      <c r="I234" s="144">
        <v>0</v>
      </c>
    </row>
    <row r="235" spans="1:9" x14ac:dyDescent="0.25">
      <c r="A235" s="138" t="s">
        <v>1774</v>
      </c>
      <c r="B235" s="139" t="s">
        <v>1524</v>
      </c>
      <c r="C235" s="139" t="s">
        <v>1545</v>
      </c>
      <c r="D235" s="140" t="s">
        <v>1616</v>
      </c>
      <c r="E235" s="140" t="s">
        <v>1700</v>
      </c>
      <c r="F235" s="140" t="s">
        <v>1519</v>
      </c>
      <c r="G235" s="141" t="s">
        <v>1524</v>
      </c>
      <c r="H235" s="142">
        <v>1370.8718737187919</v>
      </c>
      <c r="I235" s="143">
        <v>855.24141224759182</v>
      </c>
    </row>
    <row r="236" spans="1:9" x14ac:dyDescent="0.25">
      <c r="A236" s="138" t="s">
        <v>1775</v>
      </c>
      <c r="B236" s="139" t="s">
        <v>1702</v>
      </c>
      <c r="C236" s="139" t="s">
        <v>1545</v>
      </c>
      <c r="D236" s="140" t="s">
        <v>1616</v>
      </c>
      <c r="E236" s="140" t="s">
        <v>1700</v>
      </c>
      <c r="F236" s="140" t="s">
        <v>1519</v>
      </c>
      <c r="G236" s="141" t="s">
        <v>1702</v>
      </c>
      <c r="H236" s="142">
        <v>1272.2499512895067</v>
      </c>
      <c r="I236" s="143">
        <v>286.52609277321818</v>
      </c>
    </row>
    <row r="237" spans="1:9" x14ac:dyDescent="0.25">
      <c r="A237" s="138" t="s">
        <v>1776</v>
      </c>
      <c r="B237" s="139" t="s">
        <v>1704</v>
      </c>
      <c r="C237" s="139" t="s">
        <v>1545</v>
      </c>
      <c r="D237" s="140" t="s">
        <v>1616</v>
      </c>
      <c r="E237" s="140" t="s">
        <v>1700</v>
      </c>
      <c r="F237" s="140" t="s">
        <v>1519</v>
      </c>
      <c r="G237" s="141" t="s">
        <v>1704</v>
      </c>
      <c r="H237" s="142">
        <v>40358.76778526893</v>
      </c>
      <c r="I237" s="143">
        <v>91.538199597443963</v>
      </c>
    </row>
    <row r="238" spans="1:9" x14ac:dyDescent="0.25">
      <c r="A238" s="138" t="s">
        <v>1777</v>
      </c>
      <c r="B238" s="139" t="s">
        <v>1524</v>
      </c>
      <c r="C238" s="139" t="s">
        <v>1550</v>
      </c>
      <c r="D238" s="140" t="s">
        <v>1616</v>
      </c>
      <c r="E238" s="140" t="s">
        <v>1700</v>
      </c>
      <c r="F238" s="140" t="s">
        <v>1519</v>
      </c>
      <c r="G238" s="141" t="s">
        <v>1524</v>
      </c>
      <c r="H238" s="142">
        <v>0</v>
      </c>
      <c r="I238" s="144">
        <v>0</v>
      </c>
    </row>
    <row r="239" spans="1:9" x14ac:dyDescent="0.25">
      <c r="A239" s="138" t="s">
        <v>1778</v>
      </c>
      <c r="B239" s="139" t="s">
        <v>1702</v>
      </c>
      <c r="C239" s="139" t="s">
        <v>1550</v>
      </c>
      <c r="D239" s="140" t="s">
        <v>1616</v>
      </c>
      <c r="E239" s="140" t="s">
        <v>1700</v>
      </c>
      <c r="F239" s="140" t="s">
        <v>1519</v>
      </c>
      <c r="G239" s="141" t="s">
        <v>1702</v>
      </c>
      <c r="H239" s="142">
        <v>0</v>
      </c>
      <c r="I239" s="144">
        <v>0</v>
      </c>
    </row>
    <row r="240" spans="1:9" x14ac:dyDescent="0.25">
      <c r="A240" s="138" t="s">
        <v>1779</v>
      </c>
      <c r="B240" s="139" t="s">
        <v>1704</v>
      </c>
      <c r="C240" s="139" t="s">
        <v>1550</v>
      </c>
      <c r="D240" s="140" t="s">
        <v>1616</v>
      </c>
      <c r="E240" s="140" t="s">
        <v>1700</v>
      </c>
      <c r="F240" s="140" t="s">
        <v>1519</v>
      </c>
      <c r="G240" s="141" t="s">
        <v>1704</v>
      </c>
      <c r="H240" s="142">
        <v>0</v>
      </c>
      <c r="I240" s="144">
        <v>0</v>
      </c>
    </row>
    <row r="241" spans="1:9" x14ac:dyDescent="0.25">
      <c r="A241" s="138" t="s">
        <v>1780</v>
      </c>
      <c r="B241" s="139" t="s">
        <v>1524</v>
      </c>
      <c r="C241" s="139" t="s">
        <v>1555</v>
      </c>
      <c r="D241" s="140" t="s">
        <v>1616</v>
      </c>
      <c r="E241" s="140" t="s">
        <v>1700</v>
      </c>
      <c r="F241" s="140" t="s">
        <v>1519</v>
      </c>
      <c r="G241" s="141" t="s">
        <v>1524</v>
      </c>
      <c r="H241" s="142">
        <v>0</v>
      </c>
      <c r="I241" s="144">
        <v>0</v>
      </c>
    </row>
    <row r="242" spans="1:9" x14ac:dyDescent="0.25">
      <c r="A242" s="138" t="s">
        <v>1781</v>
      </c>
      <c r="B242" s="139" t="s">
        <v>1702</v>
      </c>
      <c r="C242" s="139" t="s">
        <v>1555</v>
      </c>
      <c r="D242" s="140" t="s">
        <v>1616</v>
      </c>
      <c r="E242" s="140" t="s">
        <v>1700</v>
      </c>
      <c r="F242" s="140" t="s">
        <v>1519</v>
      </c>
      <c r="G242" s="141" t="s">
        <v>1702</v>
      </c>
      <c r="H242" s="142">
        <v>0</v>
      </c>
      <c r="I242" s="144">
        <v>0</v>
      </c>
    </row>
    <row r="243" spans="1:9" x14ac:dyDescent="0.25">
      <c r="A243" s="138" t="s">
        <v>1782</v>
      </c>
      <c r="B243" s="139" t="s">
        <v>1704</v>
      </c>
      <c r="C243" s="139" t="s">
        <v>1555</v>
      </c>
      <c r="D243" s="140" t="s">
        <v>1616</v>
      </c>
      <c r="E243" s="140" t="s">
        <v>1700</v>
      </c>
      <c r="F243" s="140" t="s">
        <v>1519</v>
      </c>
      <c r="G243" s="141" t="s">
        <v>1704</v>
      </c>
      <c r="H243" s="142">
        <v>0</v>
      </c>
      <c r="I243" s="144">
        <v>0</v>
      </c>
    </row>
    <row r="244" spans="1:9" x14ac:dyDescent="0.25">
      <c r="A244" s="138" t="s">
        <v>1783</v>
      </c>
      <c r="B244" s="139" t="s">
        <v>1524</v>
      </c>
      <c r="C244" s="139" t="s">
        <v>1560</v>
      </c>
      <c r="D244" s="140" t="s">
        <v>1616</v>
      </c>
      <c r="E244" s="140" t="s">
        <v>1700</v>
      </c>
      <c r="F244" s="140" t="s">
        <v>1519</v>
      </c>
      <c r="G244" s="141" t="s">
        <v>1524</v>
      </c>
      <c r="H244" s="142">
        <v>104.58472948242927</v>
      </c>
      <c r="I244" s="143">
        <v>608.21735717758975</v>
      </c>
    </row>
    <row r="245" spans="1:9" x14ac:dyDescent="0.25">
      <c r="A245" s="138" t="s">
        <v>1784</v>
      </c>
      <c r="B245" s="139" t="s">
        <v>1702</v>
      </c>
      <c r="C245" s="139" t="s">
        <v>1560</v>
      </c>
      <c r="D245" s="140" t="s">
        <v>1616</v>
      </c>
      <c r="E245" s="140" t="s">
        <v>1700</v>
      </c>
      <c r="F245" s="140" t="s">
        <v>1519</v>
      </c>
      <c r="G245" s="141" t="s">
        <v>1702</v>
      </c>
      <c r="H245" s="142">
        <v>51.051109307509407</v>
      </c>
      <c r="I245" s="143">
        <v>203.76719416680504</v>
      </c>
    </row>
    <row r="246" spans="1:9" x14ac:dyDescent="0.25">
      <c r="A246" s="138" t="s">
        <v>1785</v>
      </c>
      <c r="B246" s="139" t="s">
        <v>1704</v>
      </c>
      <c r="C246" s="139" t="s">
        <v>1560</v>
      </c>
      <c r="D246" s="140" t="s">
        <v>1616</v>
      </c>
      <c r="E246" s="140" t="s">
        <v>1700</v>
      </c>
      <c r="F246" s="140" t="s">
        <v>1519</v>
      </c>
      <c r="G246" s="141" t="s">
        <v>1704</v>
      </c>
      <c r="H246" s="142">
        <v>1192.6810108997799</v>
      </c>
      <c r="I246" s="143">
        <v>65.09872071516827</v>
      </c>
    </row>
    <row r="247" spans="1:9" x14ac:dyDescent="0.25">
      <c r="A247" s="138" t="s">
        <v>1786</v>
      </c>
      <c r="B247" s="139" t="s">
        <v>1524</v>
      </c>
      <c r="C247" s="139" t="s">
        <v>1565</v>
      </c>
      <c r="D247" s="140" t="s">
        <v>1616</v>
      </c>
      <c r="E247" s="140" t="s">
        <v>1700</v>
      </c>
      <c r="F247" s="140" t="s">
        <v>1519</v>
      </c>
      <c r="G247" s="141" t="s">
        <v>1524</v>
      </c>
      <c r="H247" s="142">
        <v>3546.7000796132124</v>
      </c>
      <c r="I247" s="143">
        <v>405.38807482342753</v>
      </c>
    </row>
    <row r="248" spans="1:9" x14ac:dyDescent="0.25">
      <c r="A248" s="138" t="s">
        <v>1787</v>
      </c>
      <c r="B248" s="139" t="s">
        <v>1702</v>
      </c>
      <c r="C248" s="139" t="s">
        <v>1565</v>
      </c>
      <c r="D248" s="140" t="s">
        <v>1616</v>
      </c>
      <c r="E248" s="140" t="s">
        <v>1700</v>
      </c>
      <c r="F248" s="140" t="s">
        <v>1519</v>
      </c>
      <c r="G248" s="141" t="s">
        <v>1702</v>
      </c>
      <c r="H248" s="142">
        <v>2520.3596939344179</v>
      </c>
      <c r="I248" s="143">
        <v>135.81458927574377</v>
      </c>
    </row>
    <row r="249" spans="1:9" x14ac:dyDescent="0.25">
      <c r="A249" s="138" t="s">
        <v>1788</v>
      </c>
      <c r="B249" s="139" t="s">
        <v>1704</v>
      </c>
      <c r="C249" s="139" t="s">
        <v>1565</v>
      </c>
      <c r="D249" s="140" t="s">
        <v>1616</v>
      </c>
      <c r="E249" s="140" t="s">
        <v>1700</v>
      </c>
      <c r="F249" s="140" t="s">
        <v>1519</v>
      </c>
      <c r="G249" s="141" t="s">
        <v>1704</v>
      </c>
      <c r="H249" s="142">
        <v>9076.2081682254156</v>
      </c>
      <c r="I249" s="143">
        <v>43.389496785578459</v>
      </c>
    </row>
    <row r="250" spans="1:9" x14ac:dyDescent="0.25">
      <c r="A250" s="138" t="s">
        <v>1789</v>
      </c>
      <c r="B250" s="139" t="s">
        <v>1524</v>
      </c>
      <c r="C250" s="139" t="s">
        <v>1570</v>
      </c>
      <c r="D250" s="140" t="s">
        <v>1616</v>
      </c>
      <c r="E250" s="140" t="s">
        <v>1700</v>
      </c>
      <c r="F250" s="140" t="s">
        <v>1519</v>
      </c>
      <c r="G250" s="141" t="s">
        <v>1524</v>
      </c>
      <c r="H250" s="142">
        <v>2542.4618917163598</v>
      </c>
      <c r="I250" s="143">
        <v>424.38703823578328</v>
      </c>
    </row>
    <row r="251" spans="1:9" x14ac:dyDescent="0.25">
      <c r="A251" s="138" t="s">
        <v>1790</v>
      </c>
      <c r="B251" s="139" t="s">
        <v>1702</v>
      </c>
      <c r="C251" s="139" t="s">
        <v>1570</v>
      </c>
      <c r="D251" s="140" t="s">
        <v>1616</v>
      </c>
      <c r="E251" s="140" t="s">
        <v>1700</v>
      </c>
      <c r="F251" s="140" t="s">
        <v>1519</v>
      </c>
      <c r="G251" s="141" t="s">
        <v>1702</v>
      </c>
      <c r="H251" s="142">
        <v>1386.1260349239558</v>
      </c>
      <c r="I251" s="143">
        <v>142.17969119354899</v>
      </c>
    </row>
    <row r="252" spans="1:9" x14ac:dyDescent="0.25">
      <c r="A252" s="138" t="s">
        <v>1791</v>
      </c>
      <c r="B252" s="139" t="s">
        <v>1704</v>
      </c>
      <c r="C252" s="139" t="s">
        <v>1570</v>
      </c>
      <c r="D252" s="140" t="s">
        <v>1616</v>
      </c>
      <c r="E252" s="140" t="s">
        <v>1700</v>
      </c>
      <c r="F252" s="140" t="s">
        <v>1519</v>
      </c>
      <c r="G252" s="141" t="s">
        <v>1704</v>
      </c>
      <c r="H252" s="142">
        <v>77529.537823801715</v>
      </c>
      <c r="I252" s="143">
        <v>45.42299385445201</v>
      </c>
    </row>
    <row r="253" spans="1:9" x14ac:dyDescent="0.25">
      <c r="A253" s="138" t="s">
        <v>1792</v>
      </c>
      <c r="B253" s="139" t="s">
        <v>1515</v>
      </c>
      <c r="C253" s="139" t="s">
        <v>1516</v>
      </c>
      <c r="D253" s="140" t="s">
        <v>1575</v>
      </c>
      <c r="E253" s="140" t="s">
        <v>1518</v>
      </c>
      <c r="F253" s="140" t="s">
        <v>1793</v>
      </c>
      <c r="G253" s="141" t="s">
        <v>1520</v>
      </c>
      <c r="H253" s="142">
        <v>1927.1576668617934</v>
      </c>
      <c r="I253" s="143">
        <v>34.168968222077602</v>
      </c>
    </row>
    <row r="254" spans="1:9" x14ac:dyDescent="0.25">
      <c r="A254" s="138" t="s">
        <v>1794</v>
      </c>
      <c r="B254" s="139" t="s">
        <v>1522</v>
      </c>
      <c r="C254" s="139" t="s">
        <v>1516</v>
      </c>
      <c r="D254" s="140" t="s">
        <v>1575</v>
      </c>
      <c r="E254" s="140" t="s">
        <v>1518</v>
      </c>
      <c r="F254" s="140" t="s">
        <v>1793</v>
      </c>
      <c r="G254" s="141" t="s">
        <v>1522</v>
      </c>
      <c r="H254" s="142">
        <v>1303.8635120093538</v>
      </c>
      <c r="I254" s="143">
        <v>19.345208504906044</v>
      </c>
    </row>
    <row r="255" spans="1:9" x14ac:dyDescent="0.25">
      <c r="A255" s="138" t="s">
        <v>1795</v>
      </c>
      <c r="B255" s="139" t="s">
        <v>1524</v>
      </c>
      <c r="C255" s="139" t="s">
        <v>1516</v>
      </c>
      <c r="D255" s="140" t="s">
        <v>1575</v>
      </c>
      <c r="E255" s="140" t="s">
        <v>1518</v>
      </c>
      <c r="F255" s="140" t="s">
        <v>1793</v>
      </c>
      <c r="G255" s="141" t="s">
        <v>1525</v>
      </c>
      <c r="H255" s="142">
        <v>803.55815142776407</v>
      </c>
      <c r="I255" s="143">
        <v>13.415704618037424</v>
      </c>
    </row>
    <row r="256" spans="1:9" x14ac:dyDescent="0.25">
      <c r="A256" s="138" t="s">
        <v>1796</v>
      </c>
      <c r="B256" s="139" t="s">
        <v>1527</v>
      </c>
      <c r="C256" s="139" t="s">
        <v>1516</v>
      </c>
      <c r="D256" s="140" t="s">
        <v>1575</v>
      </c>
      <c r="E256" s="140" t="s">
        <v>1518</v>
      </c>
      <c r="F256" s="140" t="s">
        <v>1793</v>
      </c>
      <c r="G256" s="141" t="s">
        <v>1528</v>
      </c>
      <c r="H256" s="142">
        <v>0</v>
      </c>
      <c r="I256" s="143">
        <v>6.3002999537950775</v>
      </c>
    </row>
    <row r="257" spans="1:9" x14ac:dyDescent="0.25">
      <c r="A257" s="138" t="s">
        <v>1797</v>
      </c>
      <c r="B257" s="139" t="s">
        <v>1515</v>
      </c>
      <c r="C257" s="139" t="s">
        <v>1530</v>
      </c>
      <c r="D257" s="140" t="s">
        <v>1575</v>
      </c>
      <c r="E257" s="140" t="s">
        <v>1518</v>
      </c>
      <c r="F257" s="140" t="s">
        <v>1793</v>
      </c>
      <c r="G257" s="141" t="s">
        <v>1520</v>
      </c>
      <c r="H257" s="142">
        <v>24298.387302490817</v>
      </c>
      <c r="I257" s="143">
        <v>39.816809691982911</v>
      </c>
    </row>
    <row r="258" spans="1:9" x14ac:dyDescent="0.25">
      <c r="A258" s="138" t="s">
        <v>1798</v>
      </c>
      <c r="B258" s="139" t="s">
        <v>1522</v>
      </c>
      <c r="C258" s="139" t="s">
        <v>1530</v>
      </c>
      <c r="D258" s="140" t="s">
        <v>1575</v>
      </c>
      <c r="E258" s="140" t="s">
        <v>1518</v>
      </c>
      <c r="F258" s="140" t="s">
        <v>1793</v>
      </c>
      <c r="G258" s="141" t="s">
        <v>1522</v>
      </c>
      <c r="H258" s="142">
        <v>25569.329936964314</v>
      </c>
      <c r="I258" s="143">
        <v>24.455455771062901</v>
      </c>
    </row>
    <row r="259" spans="1:9" x14ac:dyDescent="0.25">
      <c r="A259" s="138" t="s">
        <v>1799</v>
      </c>
      <c r="B259" s="139" t="s">
        <v>1524</v>
      </c>
      <c r="C259" s="139" t="s">
        <v>1530</v>
      </c>
      <c r="D259" s="140" t="s">
        <v>1575</v>
      </c>
      <c r="E259" s="140" t="s">
        <v>1518</v>
      </c>
      <c r="F259" s="140" t="s">
        <v>1793</v>
      </c>
      <c r="G259" s="141" t="s">
        <v>1525</v>
      </c>
      <c r="H259" s="142">
        <v>26325.773159049393</v>
      </c>
      <c r="I259" s="143">
        <v>18.310914202694903</v>
      </c>
    </row>
    <row r="260" spans="1:9" x14ac:dyDescent="0.25">
      <c r="A260" s="138" t="s">
        <v>1800</v>
      </c>
      <c r="B260" s="139" t="s">
        <v>1527</v>
      </c>
      <c r="C260" s="139" t="s">
        <v>1530</v>
      </c>
      <c r="D260" s="140" t="s">
        <v>1575</v>
      </c>
      <c r="E260" s="140" t="s">
        <v>1518</v>
      </c>
      <c r="F260" s="140" t="s">
        <v>1793</v>
      </c>
      <c r="G260" s="141" t="s">
        <v>1528</v>
      </c>
      <c r="H260" s="142">
        <v>28771.028430830967</v>
      </c>
      <c r="I260" s="143">
        <v>10.937464320653293</v>
      </c>
    </row>
    <row r="261" spans="1:9" x14ac:dyDescent="0.25">
      <c r="A261" s="138" t="s">
        <v>1801</v>
      </c>
      <c r="B261" s="139" t="s">
        <v>1515</v>
      </c>
      <c r="C261" s="139" t="s">
        <v>1535</v>
      </c>
      <c r="D261" s="140" t="s">
        <v>1575</v>
      </c>
      <c r="E261" s="140" t="s">
        <v>1518</v>
      </c>
      <c r="F261" s="140" t="s">
        <v>1793</v>
      </c>
      <c r="G261" s="141" t="s">
        <v>1520</v>
      </c>
      <c r="H261" s="142">
        <v>999.1919536428378</v>
      </c>
      <c r="I261" s="143">
        <v>32.264406150084191</v>
      </c>
    </row>
    <row r="262" spans="1:9" x14ac:dyDescent="0.25">
      <c r="A262" s="138" t="s">
        <v>1802</v>
      </c>
      <c r="B262" s="139" t="s">
        <v>1522</v>
      </c>
      <c r="C262" s="139" t="s">
        <v>1535</v>
      </c>
      <c r="D262" s="140" t="s">
        <v>1575</v>
      </c>
      <c r="E262" s="140" t="s">
        <v>1518</v>
      </c>
      <c r="F262" s="140" t="s">
        <v>1793</v>
      </c>
      <c r="G262" s="141" t="s">
        <v>1522</v>
      </c>
      <c r="H262" s="142">
        <v>710.64662691820433</v>
      </c>
      <c r="I262" s="143">
        <v>18.266915764142446</v>
      </c>
    </row>
    <row r="263" spans="1:9" x14ac:dyDescent="0.25">
      <c r="A263" s="138" t="s">
        <v>1803</v>
      </c>
      <c r="B263" s="139" t="s">
        <v>1524</v>
      </c>
      <c r="C263" s="139" t="s">
        <v>1535</v>
      </c>
      <c r="D263" s="140" t="s">
        <v>1575</v>
      </c>
      <c r="E263" s="140" t="s">
        <v>1518</v>
      </c>
      <c r="F263" s="140" t="s">
        <v>1793</v>
      </c>
      <c r="G263" s="141" t="s">
        <v>1525</v>
      </c>
      <c r="H263" s="142">
        <v>0</v>
      </c>
      <c r="I263" s="143">
        <v>12.667919609765754</v>
      </c>
    </row>
    <row r="264" spans="1:9" x14ac:dyDescent="0.25">
      <c r="A264" s="138" t="s">
        <v>1804</v>
      </c>
      <c r="B264" s="139" t="s">
        <v>1527</v>
      </c>
      <c r="C264" s="139" t="s">
        <v>1535</v>
      </c>
      <c r="D264" s="140" t="s">
        <v>1575</v>
      </c>
      <c r="E264" s="140" t="s">
        <v>1518</v>
      </c>
      <c r="F264" s="140" t="s">
        <v>1793</v>
      </c>
      <c r="G264" s="141" t="s">
        <v>1528</v>
      </c>
      <c r="H264" s="142">
        <v>0</v>
      </c>
      <c r="I264" s="143">
        <v>5.9491242245137137</v>
      </c>
    </row>
    <row r="265" spans="1:9" x14ac:dyDescent="0.25">
      <c r="A265" s="138" t="s">
        <v>1805</v>
      </c>
      <c r="B265" s="139" t="s">
        <v>1515</v>
      </c>
      <c r="C265" s="139" t="s">
        <v>1540</v>
      </c>
      <c r="D265" s="140" t="s">
        <v>1575</v>
      </c>
      <c r="E265" s="140" t="s">
        <v>1518</v>
      </c>
      <c r="F265" s="140" t="s">
        <v>1793</v>
      </c>
      <c r="G265" s="141" t="s">
        <v>1520</v>
      </c>
      <c r="H265" s="142">
        <v>69226.578912487632</v>
      </c>
      <c r="I265" s="143">
        <v>42.71212539581402</v>
      </c>
    </row>
    <row r="266" spans="1:9" x14ac:dyDescent="0.25">
      <c r="A266" s="138" t="s">
        <v>1806</v>
      </c>
      <c r="B266" s="139" t="s">
        <v>1522</v>
      </c>
      <c r="C266" s="139" t="s">
        <v>1540</v>
      </c>
      <c r="D266" s="140" t="s">
        <v>1575</v>
      </c>
      <c r="E266" s="140" t="s">
        <v>1518</v>
      </c>
      <c r="F266" s="140" t="s">
        <v>1793</v>
      </c>
      <c r="G266" s="141" t="s">
        <v>1522</v>
      </c>
      <c r="H266" s="142">
        <v>76019.851344676659</v>
      </c>
      <c r="I266" s="143">
        <v>26.23375658637314</v>
      </c>
    </row>
    <row r="267" spans="1:9" x14ac:dyDescent="0.25">
      <c r="A267" s="138" t="s">
        <v>1807</v>
      </c>
      <c r="B267" s="139" t="s">
        <v>1524</v>
      </c>
      <c r="C267" s="139" t="s">
        <v>1540</v>
      </c>
      <c r="D267" s="140" t="s">
        <v>1575</v>
      </c>
      <c r="E267" s="140" t="s">
        <v>1518</v>
      </c>
      <c r="F267" s="140" t="s">
        <v>1793</v>
      </c>
      <c r="G267" s="141" t="s">
        <v>1525</v>
      </c>
      <c r="H267" s="142">
        <v>69625.594809146161</v>
      </c>
      <c r="I267" s="143">
        <v>19.642409062596787</v>
      </c>
    </row>
    <row r="268" spans="1:9" x14ac:dyDescent="0.25">
      <c r="A268" s="138" t="s">
        <v>1808</v>
      </c>
      <c r="B268" s="139" t="s">
        <v>1527</v>
      </c>
      <c r="C268" s="139" t="s">
        <v>1540</v>
      </c>
      <c r="D268" s="140" t="s">
        <v>1575</v>
      </c>
      <c r="E268" s="140" t="s">
        <v>1518</v>
      </c>
      <c r="F268" s="140" t="s">
        <v>1793</v>
      </c>
      <c r="G268" s="141" t="s">
        <v>1528</v>
      </c>
      <c r="H268" s="142">
        <v>32069.51846241629</v>
      </c>
      <c r="I268" s="143">
        <v>11.732792034065149</v>
      </c>
    </row>
    <row r="269" spans="1:9" x14ac:dyDescent="0.25">
      <c r="A269" s="138" t="s">
        <v>1809</v>
      </c>
      <c r="B269" s="139" t="s">
        <v>1515</v>
      </c>
      <c r="C269" s="139" t="s">
        <v>1545</v>
      </c>
      <c r="D269" s="140" t="s">
        <v>1575</v>
      </c>
      <c r="E269" s="140" t="s">
        <v>1518</v>
      </c>
      <c r="F269" s="140" t="s">
        <v>1793</v>
      </c>
      <c r="G269" s="141" t="s">
        <v>1520</v>
      </c>
      <c r="H269" s="142">
        <v>22301.746063509629</v>
      </c>
      <c r="I269" s="143">
        <v>39.75556121414273</v>
      </c>
    </row>
    <row r="270" spans="1:9" x14ac:dyDescent="0.25">
      <c r="A270" s="138" t="s">
        <v>1810</v>
      </c>
      <c r="B270" s="139" t="s">
        <v>1522</v>
      </c>
      <c r="C270" s="139" t="s">
        <v>1545</v>
      </c>
      <c r="D270" s="140" t="s">
        <v>1575</v>
      </c>
      <c r="E270" s="140" t="s">
        <v>1518</v>
      </c>
      <c r="F270" s="140" t="s">
        <v>1793</v>
      </c>
      <c r="G270" s="141" t="s">
        <v>1522</v>
      </c>
      <c r="H270" s="142">
        <v>73513.978300361166</v>
      </c>
      <c r="I270" s="143">
        <v>24.41783700018566</v>
      </c>
    </row>
    <row r="271" spans="1:9" x14ac:dyDescent="0.25">
      <c r="A271" s="138" t="s">
        <v>1811</v>
      </c>
      <c r="B271" s="139" t="s">
        <v>1524</v>
      </c>
      <c r="C271" s="139" t="s">
        <v>1545</v>
      </c>
      <c r="D271" s="140" t="s">
        <v>1575</v>
      </c>
      <c r="E271" s="140" t="s">
        <v>1518</v>
      </c>
      <c r="F271" s="140" t="s">
        <v>1793</v>
      </c>
      <c r="G271" s="141" t="s">
        <v>1525</v>
      </c>
      <c r="H271" s="142">
        <v>190546.13597819221</v>
      </c>
      <c r="I271" s="143">
        <v>18.28274731460283</v>
      </c>
    </row>
    <row r="272" spans="1:9" x14ac:dyDescent="0.25">
      <c r="A272" s="138" t="s">
        <v>1812</v>
      </c>
      <c r="B272" s="139" t="s">
        <v>1527</v>
      </c>
      <c r="C272" s="139" t="s">
        <v>1545</v>
      </c>
      <c r="D272" s="140" t="s">
        <v>1575</v>
      </c>
      <c r="E272" s="140" t="s">
        <v>1518</v>
      </c>
      <c r="F272" s="140" t="s">
        <v>1793</v>
      </c>
      <c r="G272" s="141" t="s">
        <v>1528</v>
      </c>
      <c r="H272" s="142">
        <v>378154.99297852174</v>
      </c>
      <c r="I272" s="143">
        <v>10.920639691903439</v>
      </c>
    </row>
    <row r="273" spans="1:9" x14ac:dyDescent="0.25">
      <c r="A273" s="138" t="s">
        <v>1813</v>
      </c>
      <c r="B273" s="139" t="s">
        <v>1515</v>
      </c>
      <c r="C273" s="139" t="s">
        <v>1550</v>
      </c>
      <c r="D273" s="140" t="s">
        <v>1575</v>
      </c>
      <c r="E273" s="140" t="s">
        <v>1518</v>
      </c>
      <c r="F273" s="140" t="s">
        <v>1793</v>
      </c>
      <c r="G273" s="141" t="s">
        <v>1520</v>
      </c>
      <c r="H273" s="142">
        <v>27043.615825421643</v>
      </c>
      <c r="I273" s="143">
        <v>42.448607870119673</v>
      </c>
    </row>
    <row r="274" spans="1:9" x14ac:dyDescent="0.25">
      <c r="A274" s="138" t="s">
        <v>1814</v>
      </c>
      <c r="B274" s="139" t="s">
        <v>1522</v>
      </c>
      <c r="C274" s="139" t="s">
        <v>1550</v>
      </c>
      <c r="D274" s="140" t="s">
        <v>1575</v>
      </c>
      <c r="E274" s="140" t="s">
        <v>1518</v>
      </c>
      <c r="F274" s="140" t="s">
        <v>1793</v>
      </c>
      <c r="G274" s="141" t="s">
        <v>1522</v>
      </c>
      <c r="H274" s="142">
        <v>37008.671273818065</v>
      </c>
      <c r="I274" s="143">
        <v>25.939439108158371</v>
      </c>
    </row>
    <row r="275" spans="1:9" x14ac:dyDescent="0.25">
      <c r="A275" s="138" t="s">
        <v>1815</v>
      </c>
      <c r="B275" s="139" t="s">
        <v>1524</v>
      </c>
      <c r="C275" s="139" t="s">
        <v>1550</v>
      </c>
      <c r="D275" s="140" t="s">
        <v>1575</v>
      </c>
      <c r="E275" s="140" t="s">
        <v>1518</v>
      </c>
      <c r="F275" s="140" t="s">
        <v>1793</v>
      </c>
      <c r="G275" s="141" t="s">
        <v>1525</v>
      </c>
      <c r="H275" s="142">
        <v>29961.70395721191</v>
      </c>
      <c r="I275" s="143">
        <v>19.335771603373857</v>
      </c>
    </row>
    <row r="276" spans="1:9" x14ac:dyDescent="0.25">
      <c r="A276" s="138" t="s">
        <v>1816</v>
      </c>
      <c r="B276" s="139" t="s">
        <v>1527</v>
      </c>
      <c r="C276" s="139" t="s">
        <v>1550</v>
      </c>
      <c r="D276" s="140" t="s">
        <v>1575</v>
      </c>
      <c r="E276" s="140" t="s">
        <v>1518</v>
      </c>
      <c r="F276" s="140" t="s">
        <v>1793</v>
      </c>
      <c r="G276" s="141" t="s">
        <v>1528</v>
      </c>
      <c r="H276" s="142">
        <v>4036.3284837633996</v>
      </c>
      <c r="I276" s="143">
        <v>11.411370597632429</v>
      </c>
    </row>
    <row r="277" spans="1:9" x14ac:dyDescent="0.25">
      <c r="A277" s="138" t="s">
        <v>1817</v>
      </c>
      <c r="B277" s="139" t="s">
        <v>1515</v>
      </c>
      <c r="C277" s="139" t="s">
        <v>1555</v>
      </c>
      <c r="D277" s="140" t="s">
        <v>1575</v>
      </c>
      <c r="E277" s="140" t="s">
        <v>1518</v>
      </c>
      <c r="F277" s="140" t="s">
        <v>1793</v>
      </c>
      <c r="G277" s="141" t="s">
        <v>1520</v>
      </c>
      <c r="H277" s="142">
        <v>7126.8420919960163</v>
      </c>
      <c r="I277" s="143">
        <v>39.086402088746411</v>
      </c>
    </row>
    <row r="278" spans="1:9" x14ac:dyDescent="0.25">
      <c r="A278" s="138" t="s">
        <v>1818</v>
      </c>
      <c r="B278" s="139" t="s">
        <v>1522</v>
      </c>
      <c r="C278" s="139" t="s">
        <v>1555</v>
      </c>
      <c r="D278" s="140" t="s">
        <v>1575</v>
      </c>
      <c r="E278" s="140" t="s">
        <v>1518</v>
      </c>
      <c r="F278" s="140" t="s">
        <v>1793</v>
      </c>
      <c r="G278" s="141" t="s">
        <v>1522</v>
      </c>
      <c r="H278" s="142">
        <v>15050.166792951792</v>
      </c>
      <c r="I278" s="143">
        <v>24.00683994839957</v>
      </c>
    </row>
    <row r="279" spans="1:9" x14ac:dyDescent="0.25">
      <c r="A279" s="138" t="s">
        <v>1819</v>
      </c>
      <c r="B279" s="139" t="s">
        <v>1524</v>
      </c>
      <c r="C279" s="139" t="s">
        <v>1555</v>
      </c>
      <c r="D279" s="140" t="s">
        <v>1575</v>
      </c>
      <c r="E279" s="140" t="s">
        <v>1518</v>
      </c>
      <c r="F279" s="140" t="s">
        <v>1793</v>
      </c>
      <c r="G279" s="141" t="s">
        <v>1525</v>
      </c>
      <c r="H279" s="142">
        <v>19252.343667760535</v>
      </c>
      <c r="I279" s="143">
        <v>17.975015092260829</v>
      </c>
    </row>
    <row r="280" spans="1:9" x14ac:dyDescent="0.25">
      <c r="A280" s="138" t="s">
        <v>1820</v>
      </c>
      <c r="B280" s="139" t="s">
        <v>1527</v>
      </c>
      <c r="C280" s="139" t="s">
        <v>1555</v>
      </c>
      <c r="D280" s="140" t="s">
        <v>1575</v>
      </c>
      <c r="E280" s="140" t="s">
        <v>1518</v>
      </c>
      <c r="F280" s="140" t="s">
        <v>1793</v>
      </c>
      <c r="G280" s="141" t="s">
        <v>1528</v>
      </c>
      <c r="H280" s="142">
        <v>32952.962713997578</v>
      </c>
      <c r="I280" s="143">
        <v>10.73682526489435</v>
      </c>
    </row>
    <row r="281" spans="1:9" x14ac:dyDescent="0.25">
      <c r="A281" s="138" t="s">
        <v>1821</v>
      </c>
      <c r="B281" s="139" t="s">
        <v>1515</v>
      </c>
      <c r="C281" s="139" t="s">
        <v>1560</v>
      </c>
      <c r="D281" s="140" t="s">
        <v>1575</v>
      </c>
      <c r="E281" s="140" t="s">
        <v>1518</v>
      </c>
      <c r="F281" s="140" t="s">
        <v>1793</v>
      </c>
      <c r="G281" s="141" t="s">
        <v>1520</v>
      </c>
      <c r="H281" s="142">
        <v>53527.262101591827</v>
      </c>
      <c r="I281" s="143">
        <v>34.236488508872171</v>
      </c>
    </row>
    <row r="282" spans="1:9" x14ac:dyDescent="0.25">
      <c r="A282" s="138" t="s">
        <v>1822</v>
      </c>
      <c r="B282" s="139" t="s">
        <v>1522</v>
      </c>
      <c r="C282" s="139" t="s">
        <v>1560</v>
      </c>
      <c r="D282" s="140" t="s">
        <v>1575</v>
      </c>
      <c r="E282" s="140" t="s">
        <v>1518</v>
      </c>
      <c r="F282" s="140" t="s">
        <v>1793</v>
      </c>
      <c r="G282" s="141" t="s">
        <v>1522</v>
      </c>
      <c r="H282" s="142">
        <v>218034.65748395142</v>
      </c>
      <c r="I282" s="143">
        <v>19.938126945921436</v>
      </c>
    </row>
    <row r="283" spans="1:9" x14ac:dyDescent="0.25">
      <c r="A283" s="138" t="s">
        <v>1823</v>
      </c>
      <c r="B283" s="139" t="s">
        <v>1524</v>
      </c>
      <c r="C283" s="139" t="s">
        <v>1560</v>
      </c>
      <c r="D283" s="140" t="s">
        <v>1575</v>
      </c>
      <c r="E283" s="140" t="s">
        <v>1518</v>
      </c>
      <c r="F283" s="140" t="s">
        <v>1793</v>
      </c>
      <c r="G283" s="141" t="s">
        <v>1525</v>
      </c>
      <c r="H283" s="142">
        <v>376437.02920038893</v>
      </c>
      <c r="I283" s="143">
        <v>14.218782320741134</v>
      </c>
    </row>
    <row r="284" spans="1:9" x14ac:dyDescent="0.25">
      <c r="A284" s="138" t="s">
        <v>1824</v>
      </c>
      <c r="B284" s="139" t="s">
        <v>1527</v>
      </c>
      <c r="C284" s="139" t="s">
        <v>1560</v>
      </c>
      <c r="D284" s="140" t="s">
        <v>1575</v>
      </c>
      <c r="E284" s="140" t="s">
        <v>1518</v>
      </c>
      <c r="F284" s="140" t="s">
        <v>1793</v>
      </c>
      <c r="G284" s="141" t="s">
        <v>1528</v>
      </c>
      <c r="H284" s="142">
        <v>395512.02765329962</v>
      </c>
      <c r="I284" s="143">
        <v>7.3555687705247772</v>
      </c>
    </row>
    <row r="285" spans="1:9" x14ac:dyDescent="0.25">
      <c r="A285" s="138" t="s">
        <v>1825</v>
      </c>
      <c r="B285" s="139" t="s">
        <v>1515</v>
      </c>
      <c r="C285" s="139" t="s">
        <v>1565</v>
      </c>
      <c r="D285" s="140" t="s">
        <v>1575</v>
      </c>
      <c r="E285" s="140" t="s">
        <v>1518</v>
      </c>
      <c r="F285" s="140" t="s">
        <v>1793</v>
      </c>
      <c r="G285" s="141" t="s">
        <v>1520</v>
      </c>
      <c r="H285" s="142">
        <v>6395.3201813712949</v>
      </c>
      <c r="I285" s="143">
        <v>31.655593770177344</v>
      </c>
    </row>
    <row r="286" spans="1:9" x14ac:dyDescent="0.25">
      <c r="A286" s="138" t="s">
        <v>1826</v>
      </c>
      <c r="B286" s="139" t="s">
        <v>1522</v>
      </c>
      <c r="C286" s="139" t="s">
        <v>1565</v>
      </c>
      <c r="D286" s="140" t="s">
        <v>1575</v>
      </c>
      <c r="E286" s="140" t="s">
        <v>1518</v>
      </c>
      <c r="F286" s="140" t="s">
        <v>1793</v>
      </c>
      <c r="G286" s="141" t="s">
        <v>1522</v>
      </c>
      <c r="H286" s="142">
        <v>11891.748714483318</v>
      </c>
      <c r="I286" s="143">
        <v>17.922228668145902</v>
      </c>
    </row>
    <row r="287" spans="1:9" x14ac:dyDescent="0.25">
      <c r="A287" s="138" t="s">
        <v>1827</v>
      </c>
      <c r="B287" s="139" t="s">
        <v>1524</v>
      </c>
      <c r="C287" s="139" t="s">
        <v>1565</v>
      </c>
      <c r="D287" s="140" t="s">
        <v>1575</v>
      </c>
      <c r="E287" s="140" t="s">
        <v>1518</v>
      </c>
      <c r="F287" s="140" t="s">
        <v>1793</v>
      </c>
      <c r="G287" s="141" t="s">
        <v>1525</v>
      </c>
      <c r="H287" s="142">
        <v>14593.298031835435</v>
      </c>
      <c r="I287" s="143">
        <v>12.428882627333323</v>
      </c>
    </row>
    <row r="288" spans="1:9" x14ac:dyDescent="0.25">
      <c r="A288" s="138" t="s">
        <v>1828</v>
      </c>
      <c r="B288" s="139" t="s">
        <v>1527</v>
      </c>
      <c r="C288" s="139" t="s">
        <v>1565</v>
      </c>
      <c r="D288" s="140" t="s">
        <v>1575</v>
      </c>
      <c r="E288" s="140" t="s">
        <v>1518</v>
      </c>
      <c r="F288" s="140" t="s">
        <v>1793</v>
      </c>
      <c r="G288" s="141" t="s">
        <v>1528</v>
      </c>
      <c r="H288" s="142">
        <v>16000.558066813592</v>
      </c>
      <c r="I288" s="143">
        <v>5.8368673783582325</v>
      </c>
    </row>
    <row r="289" spans="1:9" x14ac:dyDescent="0.25">
      <c r="A289" s="138" t="s">
        <v>1829</v>
      </c>
      <c r="B289" s="139" t="s">
        <v>1515</v>
      </c>
      <c r="C289" s="139" t="s">
        <v>1570</v>
      </c>
      <c r="D289" s="140" t="s">
        <v>1575</v>
      </c>
      <c r="E289" s="140" t="s">
        <v>1518</v>
      </c>
      <c r="F289" s="140" t="s">
        <v>1793</v>
      </c>
      <c r="G289" s="141" t="s">
        <v>1520</v>
      </c>
      <c r="H289" s="142">
        <v>11603.731383812317</v>
      </c>
      <c r="I289" s="143">
        <v>31.842838387509115</v>
      </c>
    </row>
    <row r="290" spans="1:9" x14ac:dyDescent="0.25">
      <c r="A290" s="138" t="s">
        <v>1830</v>
      </c>
      <c r="B290" s="139" t="s">
        <v>1522</v>
      </c>
      <c r="C290" s="139" t="s">
        <v>1570</v>
      </c>
      <c r="D290" s="140" t="s">
        <v>1575</v>
      </c>
      <c r="E290" s="140" t="s">
        <v>1518</v>
      </c>
      <c r="F290" s="140" t="s">
        <v>1793</v>
      </c>
      <c r="G290" s="141" t="s">
        <v>1522</v>
      </c>
      <c r="H290" s="142">
        <v>27864.84608552311</v>
      </c>
      <c r="I290" s="143">
        <v>18.028239658590856</v>
      </c>
    </row>
    <row r="291" spans="1:9" x14ac:dyDescent="0.25">
      <c r="A291" s="138" t="s">
        <v>1831</v>
      </c>
      <c r="B291" s="139" t="s">
        <v>1524</v>
      </c>
      <c r="C291" s="139" t="s">
        <v>1570</v>
      </c>
      <c r="D291" s="140" t="s">
        <v>1575</v>
      </c>
      <c r="E291" s="140" t="s">
        <v>1518</v>
      </c>
      <c r="F291" s="140" t="s">
        <v>1793</v>
      </c>
      <c r="G291" s="141" t="s">
        <v>1525</v>
      </c>
      <c r="H291" s="142">
        <v>51464.367875806667</v>
      </c>
      <c r="I291" s="143">
        <v>12.50240016702355</v>
      </c>
    </row>
    <row r="292" spans="1:9" x14ac:dyDescent="0.25">
      <c r="A292" s="138" t="s">
        <v>1832</v>
      </c>
      <c r="B292" s="139" t="s">
        <v>1527</v>
      </c>
      <c r="C292" s="139" t="s">
        <v>1570</v>
      </c>
      <c r="D292" s="140" t="s">
        <v>1575</v>
      </c>
      <c r="E292" s="140" t="s">
        <v>1518</v>
      </c>
      <c r="F292" s="140" t="s">
        <v>1793</v>
      </c>
      <c r="G292" s="141" t="s">
        <v>1528</v>
      </c>
      <c r="H292" s="142">
        <v>76700.725231343997</v>
      </c>
      <c r="I292" s="143">
        <v>5.871392777142785</v>
      </c>
    </row>
    <row r="293" spans="1:9" x14ac:dyDescent="0.25">
      <c r="A293" s="138" t="s">
        <v>1833</v>
      </c>
      <c r="B293" s="139" t="s">
        <v>1515</v>
      </c>
      <c r="C293" s="139" t="s">
        <v>1516</v>
      </c>
      <c r="D293" s="140" t="s">
        <v>1834</v>
      </c>
      <c r="E293" s="140" t="s">
        <v>1518</v>
      </c>
      <c r="F293" s="140" t="s">
        <v>1793</v>
      </c>
      <c r="G293" s="141" t="s">
        <v>1520</v>
      </c>
      <c r="H293" s="142">
        <v>0</v>
      </c>
      <c r="I293" s="143">
        <v>127.2295695894197</v>
      </c>
    </row>
    <row r="294" spans="1:9" x14ac:dyDescent="0.25">
      <c r="A294" s="138" t="s">
        <v>1835</v>
      </c>
      <c r="B294" s="139" t="s">
        <v>1522</v>
      </c>
      <c r="C294" s="139" t="s">
        <v>1516</v>
      </c>
      <c r="D294" s="140" t="s">
        <v>1834</v>
      </c>
      <c r="E294" s="140" t="s">
        <v>1518</v>
      </c>
      <c r="F294" s="140" t="s">
        <v>1793</v>
      </c>
      <c r="G294" s="141" t="s">
        <v>1522</v>
      </c>
      <c r="H294" s="142">
        <v>0</v>
      </c>
      <c r="I294" s="143">
        <v>72.032685789630278</v>
      </c>
    </row>
    <row r="295" spans="1:9" x14ac:dyDescent="0.25">
      <c r="A295" s="138" t="s">
        <v>1836</v>
      </c>
      <c r="B295" s="139" t="s">
        <v>1524</v>
      </c>
      <c r="C295" s="139" t="s">
        <v>1516</v>
      </c>
      <c r="D295" s="140" t="s">
        <v>1834</v>
      </c>
      <c r="E295" s="140" t="s">
        <v>1518</v>
      </c>
      <c r="F295" s="140" t="s">
        <v>1793</v>
      </c>
      <c r="G295" s="141" t="s">
        <v>1525</v>
      </c>
      <c r="H295" s="142">
        <v>0</v>
      </c>
      <c r="I295" s="143">
        <v>49.953932269714485</v>
      </c>
    </row>
    <row r="296" spans="1:9" x14ac:dyDescent="0.25">
      <c r="A296" s="138" t="s">
        <v>1837</v>
      </c>
      <c r="B296" s="139" t="s">
        <v>1527</v>
      </c>
      <c r="C296" s="139" t="s">
        <v>1516</v>
      </c>
      <c r="D296" s="140" t="s">
        <v>1834</v>
      </c>
      <c r="E296" s="140" t="s">
        <v>1518</v>
      </c>
      <c r="F296" s="140" t="s">
        <v>1793</v>
      </c>
      <c r="G296" s="141" t="s">
        <v>1528</v>
      </c>
      <c r="H296" s="142">
        <v>0</v>
      </c>
      <c r="I296" s="143">
        <v>23.459428045815589</v>
      </c>
    </row>
    <row r="297" spans="1:9" x14ac:dyDescent="0.25">
      <c r="A297" s="138" t="s">
        <v>1838</v>
      </c>
      <c r="B297" s="139" t="s">
        <v>1515</v>
      </c>
      <c r="C297" s="139" t="s">
        <v>1530</v>
      </c>
      <c r="D297" s="140" t="s">
        <v>1834</v>
      </c>
      <c r="E297" s="140" t="s">
        <v>1518</v>
      </c>
      <c r="F297" s="140" t="s">
        <v>1793</v>
      </c>
      <c r="G297" s="141" t="s">
        <v>1520</v>
      </c>
      <c r="H297" s="142">
        <v>0</v>
      </c>
      <c r="I297" s="143">
        <v>180.29750767907311</v>
      </c>
    </row>
    <row r="298" spans="1:9" x14ac:dyDescent="0.25">
      <c r="A298" s="138" t="s">
        <v>1839</v>
      </c>
      <c r="B298" s="139" t="s">
        <v>1522</v>
      </c>
      <c r="C298" s="139" t="s">
        <v>1530</v>
      </c>
      <c r="D298" s="140" t="s">
        <v>1834</v>
      </c>
      <c r="E298" s="140" t="s">
        <v>1518</v>
      </c>
      <c r="F298" s="140" t="s">
        <v>1793</v>
      </c>
      <c r="G298" s="141" t="s">
        <v>1522</v>
      </c>
      <c r="H298" s="142">
        <v>0</v>
      </c>
      <c r="I298" s="143">
        <v>110.73859906878094</v>
      </c>
    </row>
    <row r="299" spans="1:9" x14ac:dyDescent="0.25">
      <c r="A299" s="138" t="s">
        <v>1840</v>
      </c>
      <c r="B299" s="139" t="s">
        <v>1524</v>
      </c>
      <c r="C299" s="139" t="s">
        <v>1530</v>
      </c>
      <c r="D299" s="140" t="s">
        <v>1834</v>
      </c>
      <c r="E299" s="140" t="s">
        <v>1518</v>
      </c>
      <c r="F299" s="140" t="s">
        <v>1793</v>
      </c>
      <c r="G299" s="141" t="s">
        <v>1525</v>
      </c>
      <c r="H299" s="142">
        <v>0</v>
      </c>
      <c r="I299" s="143">
        <v>82.9150356246641</v>
      </c>
    </row>
    <row r="300" spans="1:9" x14ac:dyDescent="0.25">
      <c r="A300" s="138" t="s">
        <v>1841</v>
      </c>
      <c r="B300" s="139" t="s">
        <v>1527</v>
      </c>
      <c r="C300" s="139" t="s">
        <v>1530</v>
      </c>
      <c r="D300" s="140" t="s">
        <v>1834</v>
      </c>
      <c r="E300" s="140" t="s">
        <v>1518</v>
      </c>
      <c r="F300" s="140" t="s">
        <v>1793</v>
      </c>
      <c r="G300" s="141" t="s">
        <v>1528</v>
      </c>
      <c r="H300" s="142">
        <v>0</v>
      </c>
      <c r="I300" s="143">
        <v>49.526759491723858</v>
      </c>
    </row>
    <row r="301" spans="1:9" x14ac:dyDescent="0.25">
      <c r="A301" s="138" t="s">
        <v>1842</v>
      </c>
      <c r="B301" s="139" t="s">
        <v>1515</v>
      </c>
      <c r="C301" s="139" t="s">
        <v>1535</v>
      </c>
      <c r="D301" s="140" t="s">
        <v>1834</v>
      </c>
      <c r="E301" s="140" t="s">
        <v>1518</v>
      </c>
      <c r="F301" s="140" t="s">
        <v>1793</v>
      </c>
      <c r="G301" s="141" t="s">
        <v>1520</v>
      </c>
      <c r="H301" s="142">
        <v>0</v>
      </c>
      <c r="I301" s="143">
        <v>72.633494218048881</v>
      </c>
    </row>
    <row r="302" spans="1:9" x14ac:dyDescent="0.25">
      <c r="A302" s="138" t="s">
        <v>1843</v>
      </c>
      <c r="B302" s="139" t="s">
        <v>1522</v>
      </c>
      <c r="C302" s="139" t="s">
        <v>1535</v>
      </c>
      <c r="D302" s="140" t="s">
        <v>1834</v>
      </c>
      <c r="E302" s="140" t="s">
        <v>1518</v>
      </c>
      <c r="F302" s="140" t="s">
        <v>1793</v>
      </c>
      <c r="G302" s="141" t="s">
        <v>1522</v>
      </c>
      <c r="H302" s="142">
        <v>0</v>
      </c>
      <c r="I302" s="143">
        <v>41.122403256536117</v>
      </c>
    </row>
    <row r="303" spans="1:9" x14ac:dyDescent="0.25">
      <c r="A303" s="138" t="s">
        <v>1844</v>
      </c>
      <c r="B303" s="139" t="s">
        <v>1524</v>
      </c>
      <c r="C303" s="139" t="s">
        <v>1535</v>
      </c>
      <c r="D303" s="140" t="s">
        <v>1834</v>
      </c>
      <c r="E303" s="140" t="s">
        <v>1518</v>
      </c>
      <c r="F303" s="140" t="s">
        <v>1793</v>
      </c>
      <c r="G303" s="141" t="s">
        <v>1525</v>
      </c>
      <c r="H303" s="142">
        <v>0</v>
      </c>
      <c r="I303" s="143">
        <v>28.517966871931026</v>
      </c>
    </row>
    <row r="304" spans="1:9" x14ac:dyDescent="0.25">
      <c r="A304" s="138" t="s">
        <v>1845</v>
      </c>
      <c r="B304" s="139" t="s">
        <v>1527</v>
      </c>
      <c r="C304" s="139" t="s">
        <v>1535</v>
      </c>
      <c r="D304" s="140" t="s">
        <v>1834</v>
      </c>
      <c r="E304" s="140" t="s">
        <v>1518</v>
      </c>
      <c r="F304" s="140" t="s">
        <v>1793</v>
      </c>
      <c r="G304" s="141" t="s">
        <v>1528</v>
      </c>
      <c r="H304" s="142">
        <v>0</v>
      </c>
      <c r="I304" s="143">
        <v>13.392643210404898</v>
      </c>
    </row>
    <row r="305" spans="1:9" x14ac:dyDescent="0.25">
      <c r="A305" s="138" t="s">
        <v>1846</v>
      </c>
      <c r="B305" s="139" t="s">
        <v>1515</v>
      </c>
      <c r="C305" s="139" t="s">
        <v>1540</v>
      </c>
      <c r="D305" s="140" t="s">
        <v>1834</v>
      </c>
      <c r="E305" s="140" t="s">
        <v>1518</v>
      </c>
      <c r="F305" s="140" t="s">
        <v>1793</v>
      </c>
      <c r="G305" s="141" t="s">
        <v>1520</v>
      </c>
      <c r="H305" s="142">
        <v>0</v>
      </c>
      <c r="I305" s="143">
        <v>271.4779592188487</v>
      </c>
    </row>
    <row r="306" spans="1:9" x14ac:dyDescent="0.25">
      <c r="A306" s="138" t="s">
        <v>1847</v>
      </c>
      <c r="B306" s="139" t="s">
        <v>1522</v>
      </c>
      <c r="C306" s="139" t="s">
        <v>1540</v>
      </c>
      <c r="D306" s="140" t="s">
        <v>1834</v>
      </c>
      <c r="E306" s="140" t="s">
        <v>1518</v>
      </c>
      <c r="F306" s="140" t="s">
        <v>1793</v>
      </c>
      <c r="G306" s="141" t="s">
        <v>1522</v>
      </c>
      <c r="H306" s="142">
        <v>0</v>
      </c>
      <c r="I306" s="143">
        <v>166.74156658592756</v>
      </c>
    </row>
    <row r="307" spans="1:9" x14ac:dyDescent="0.25">
      <c r="A307" s="138" t="s">
        <v>1848</v>
      </c>
      <c r="B307" s="139" t="s">
        <v>1524</v>
      </c>
      <c r="C307" s="139" t="s">
        <v>1540</v>
      </c>
      <c r="D307" s="140" t="s">
        <v>1834</v>
      </c>
      <c r="E307" s="140" t="s">
        <v>1518</v>
      </c>
      <c r="F307" s="140" t="s">
        <v>1793</v>
      </c>
      <c r="G307" s="141" t="s">
        <v>1525</v>
      </c>
      <c r="H307" s="142">
        <v>0</v>
      </c>
      <c r="I307" s="143">
        <v>124.84700953275906</v>
      </c>
    </row>
    <row r="308" spans="1:9" x14ac:dyDescent="0.25">
      <c r="A308" s="138" t="s">
        <v>1849</v>
      </c>
      <c r="B308" s="139" t="s">
        <v>1527</v>
      </c>
      <c r="C308" s="139" t="s">
        <v>1540</v>
      </c>
      <c r="D308" s="140" t="s">
        <v>1834</v>
      </c>
      <c r="E308" s="140" t="s">
        <v>1518</v>
      </c>
      <c r="F308" s="140" t="s">
        <v>1793</v>
      </c>
      <c r="G308" s="141" t="s">
        <v>1528</v>
      </c>
      <c r="H308" s="142">
        <v>0</v>
      </c>
      <c r="I308" s="143">
        <v>74.573541068956914</v>
      </c>
    </row>
    <row r="309" spans="1:9" x14ac:dyDescent="0.25">
      <c r="A309" s="138" t="s">
        <v>1850</v>
      </c>
      <c r="B309" s="139" t="s">
        <v>1515</v>
      </c>
      <c r="C309" s="139" t="s">
        <v>1545</v>
      </c>
      <c r="D309" s="140" t="s">
        <v>1834</v>
      </c>
      <c r="E309" s="140" t="s">
        <v>1518</v>
      </c>
      <c r="F309" s="140" t="s">
        <v>1793</v>
      </c>
      <c r="G309" s="141" t="s">
        <v>1520</v>
      </c>
      <c r="H309" s="142">
        <v>0</v>
      </c>
      <c r="I309" s="143">
        <v>264.73726469759453</v>
      </c>
    </row>
    <row r="310" spans="1:9" x14ac:dyDescent="0.25">
      <c r="A310" s="138" t="s">
        <v>1851</v>
      </c>
      <c r="B310" s="139" t="s">
        <v>1522</v>
      </c>
      <c r="C310" s="139" t="s">
        <v>1545</v>
      </c>
      <c r="D310" s="140" t="s">
        <v>1834</v>
      </c>
      <c r="E310" s="140" t="s">
        <v>1518</v>
      </c>
      <c r="F310" s="140" t="s">
        <v>1793</v>
      </c>
      <c r="G310" s="141" t="s">
        <v>1522</v>
      </c>
      <c r="H310" s="142">
        <v>0</v>
      </c>
      <c r="I310" s="143">
        <v>162.60143687674167</v>
      </c>
    </row>
    <row r="311" spans="1:9" x14ac:dyDescent="0.25">
      <c r="A311" s="138" t="s">
        <v>1852</v>
      </c>
      <c r="B311" s="139" t="s">
        <v>1524</v>
      </c>
      <c r="C311" s="139" t="s">
        <v>1545</v>
      </c>
      <c r="D311" s="140" t="s">
        <v>1834</v>
      </c>
      <c r="E311" s="140" t="s">
        <v>1518</v>
      </c>
      <c r="F311" s="140" t="s">
        <v>1793</v>
      </c>
      <c r="G311" s="141" t="s">
        <v>1525</v>
      </c>
      <c r="H311" s="142">
        <v>0</v>
      </c>
      <c r="I311" s="143">
        <v>121.74710574840054</v>
      </c>
    </row>
    <row r="312" spans="1:9" x14ac:dyDescent="0.25">
      <c r="A312" s="138" t="s">
        <v>1853</v>
      </c>
      <c r="B312" s="139" t="s">
        <v>1527</v>
      </c>
      <c r="C312" s="139" t="s">
        <v>1545</v>
      </c>
      <c r="D312" s="140" t="s">
        <v>1834</v>
      </c>
      <c r="E312" s="140" t="s">
        <v>1518</v>
      </c>
      <c r="F312" s="140" t="s">
        <v>1793</v>
      </c>
      <c r="G312" s="141" t="s">
        <v>1528</v>
      </c>
      <c r="H312" s="142">
        <v>0</v>
      </c>
      <c r="I312" s="143">
        <v>72.721908394391164</v>
      </c>
    </row>
    <row r="313" spans="1:9" x14ac:dyDescent="0.25">
      <c r="A313" s="138" t="s">
        <v>1854</v>
      </c>
      <c r="B313" s="139" t="s">
        <v>1515</v>
      </c>
      <c r="C313" s="139" t="s">
        <v>1550</v>
      </c>
      <c r="D313" s="140" t="s">
        <v>1834</v>
      </c>
      <c r="E313" s="140" t="s">
        <v>1518</v>
      </c>
      <c r="F313" s="140" t="s">
        <v>1793</v>
      </c>
      <c r="G313" s="141" t="s">
        <v>1520</v>
      </c>
      <c r="H313" s="142">
        <v>0</v>
      </c>
      <c r="I313" s="143">
        <v>233.64627394295366</v>
      </c>
    </row>
    <row r="314" spans="1:9" x14ac:dyDescent="0.25">
      <c r="A314" s="138" t="s">
        <v>1855</v>
      </c>
      <c r="B314" s="139" t="s">
        <v>1522</v>
      </c>
      <c r="C314" s="139" t="s">
        <v>1550</v>
      </c>
      <c r="D314" s="140" t="s">
        <v>1834</v>
      </c>
      <c r="E314" s="140" t="s">
        <v>1518</v>
      </c>
      <c r="F314" s="140" t="s">
        <v>1793</v>
      </c>
      <c r="G314" s="141" t="s">
        <v>1522</v>
      </c>
      <c r="H314" s="142">
        <v>0</v>
      </c>
      <c r="I314" s="143">
        <v>142.77625580408105</v>
      </c>
    </row>
    <row r="315" spans="1:9" x14ac:dyDescent="0.25">
      <c r="A315" s="138" t="s">
        <v>1856</v>
      </c>
      <c r="B315" s="139" t="s">
        <v>1524</v>
      </c>
      <c r="C315" s="139" t="s">
        <v>1550</v>
      </c>
      <c r="D315" s="140" t="s">
        <v>1834</v>
      </c>
      <c r="E315" s="140" t="s">
        <v>1518</v>
      </c>
      <c r="F315" s="140" t="s">
        <v>1793</v>
      </c>
      <c r="G315" s="141" t="s">
        <v>1525</v>
      </c>
      <c r="H315" s="142">
        <v>0</v>
      </c>
      <c r="I315" s="143">
        <v>106.42824854853205</v>
      </c>
    </row>
    <row r="316" spans="1:9" x14ac:dyDescent="0.25">
      <c r="A316" s="138" t="s">
        <v>1857</v>
      </c>
      <c r="B316" s="139" t="s">
        <v>1527</v>
      </c>
      <c r="C316" s="139" t="s">
        <v>1550</v>
      </c>
      <c r="D316" s="140" t="s">
        <v>1834</v>
      </c>
      <c r="E316" s="140" t="s">
        <v>1518</v>
      </c>
      <c r="F316" s="140" t="s">
        <v>1793</v>
      </c>
      <c r="G316" s="141" t="s">
        <v>1528</v>
      </c>
      <c r="H316" s="142">
        <v>0</v>
      </c>
      <c r="I316" s="143">
        <v>62.810639841873225</v>
      </c>
    </row>
    <row r="317" spans="1:9" x14ac:dyDescent="0.25">
      <c r="A317" s="138" t="s">
        <v>1858</v>
      </c>
      <c r="B317" s="139" t="s">
        <v>1515</v>
      </c>
      <c r="C317" s="139" t="s">
        <v>1555</v>
      </c>
      <c r="D317" s="140" t="s">
        <v>1834</v>
      </c>
      <c r="E317" s="140" t="s">
        <v>1518</v>
      </c>
      <c r="F317" s="140" t="s">
        <v>1793</v>
      </c>
      <c r="G317" s="141" t="s">
        <v>1520</v>
      </c>
      <c r="H317" s="142">
        <v>0</v>
      </c>
      <c r="I317" s="143">
        <v>186.25300222862421</v>
      </c>
    </row>
    <row r="318" spans="1:9" x14ac:dyDescent="0.25">
      <c r="A318" s="138" t="s">
        <v>1859</v>
      </c>
      <c r="B318" s="139" t="s">
        <v>1522</v>
      </c>
      <c r="C318" s="139" t="s">
        <v>1555</v>
      </c>
      <c r="D318" s="140" t="s">
        <v>1834</v>
      </c>
      <c r="E318" s="140" t="s">
        <v>1518</v>
      </c>
      <c r="F318" s="140" t="s">
        <v>1793</v>
      </c>
      <c r="G318" s="141" t="s">
        <v>1522</v>
      </c>
      <c r="H318" s="142">
        <v>0</v>
      </c>
      <c r="I318" s="143">
        <v>114.39645952214313</v>
      </c>
    </row>
    <row r="319" spans="1:9" x14ac:dyDescent="0.25">
      <c r="A319" s="138" t="s">
        <v>1860</v>
      </c>
      <c r="B319" s="139" t="s">
        <v>1524</v>
      </c>
      <c r="C319" s="139" t="s">
        <v>1555</v>
      </c>
      <c r="D319" s="140" t="s">
        <v>1834</v>
      </c>
      <c r="E319" s="140" t="s">
        <v>1518</v>
      </c>
      <c r="F319" s="140" t="s">
        <v>1793</v>
      </c>
      <c r="G319" s="141" t="s">
        <v>1525</v>
      </c>
      <c r="H319" s="142">
        <v>0</v>
      </c>
      <c r="I319" s="143">
        <v>85.653842439550743</v>
      </c>
    </row>
    <row r="320" spans="1:9" x14ac:dyDescent="0.25">
      <c r="A320" s="138" t="s">
        <v>1861</v>
      </c>
      <c r="B320" s="139" t="s">
        <v>1527</v>
      </c>
      <c r="C320" s="139" t="s">
        <v>1555</v>
      </c>
      <c r="D320" s="140" t="s">
        <v>1834</v>
      </c>
      <c r="E320" s="140" t="s">
        <v>1518</v>
      </c>
      <c r="F320" s="140" t="s">
        <v>1793</v>
      </c>
      <c r="G320" s="141" t="s">
        <v>1528</v>
      </c>
      <c r="H320" s="142">
        <v>0</v>
      </c>
      <c r="I320" s="143">
        <v>51.162701940439838</v>
      </c>
    </row>
    <row r="321" spans="1:9" x14ac:dyDescent="0.25">
      <c r="A321" s="138" t="s">
        <v>1862</v>
      </c>
      <c r="B321" s="139" t="s">
        <v>1515</v>
      </c>
      <c r="C321" s="139" t="s">
        <v>1560</v>
      </c>
      <c r="D321" s="140" t="s">
        <v>1834</v>
      </c>
      <c r="E321" s="140" t="s">
        <v>1518</v>
      </c>
      <c r="F321" s="140" t="s">
        <v>1793</v>
      </c>
      <c r="G321" s="141" t="s">
        <v>1520</v>
      </c>
      <c r="H321" s="142">
        <v>0</v>
      </c>
      <c r="I321" s="143">
        <v>167.16045918106894</v>
      </c>
    </row>
    <row r="322" spans="1:9" x14ac:dyDescent="0.25">
      <c r="A322" s="138" t="s">
        <v>1863</v>
      </c>
      <c r="B322" s="139" t="s">
        <v>1522</v>
      </c>
      <c r="C322" s="139" t="s">
        <v>1560</v>
      </c>
      <c r="D322" s="140" t="s">
        <v>1834</v>
      </c>
      <c r="E322" s="140" t="s">
        <v>1518</v>
      </c>
      <c r="F322" s="140" t="s">
        <v>1793</v>
      </c>
      <c r="G322" s="141" t="s">
        <v>1522</v>
      </c>
      <c r="H322" s="142">
        <v>0</v>
      </c>
      <c r="I322" s="143">
        <v>97.348373056044551</v>
      </c>
    </row>
    <row r="323" spans="1:9" x14ac:dyDescent="0.25">
      <c r="A323" s="138" t="s">
        <v>1864</v>
      </c>
      <c r="B323" s="139" t="s">
        <v>1524</v>
      </c>
      <c r="C323" s="139" t="s">
        <v>1560</v>
      </c>
      <c r="D323" s="140" t="s">
        <v>1834</v>
      </c>
      <c r="E323" s="140" t="s">
        <v>1518</v>
      </c>
      <c r="F323" s="140" t="s">
        <v>1793</v>
      </c>
      <c r="G323" s="141" t="s">
        <v>1525</v>
      </c>
      <c r="H323" s="142">
        <v>0</v>
      </c>
      <c r="I323" s="143">
        <v>69.423538606034782</v>
      </c>
    </row>
    <row r="324" spans="1:9" x14ac:dyDescent="0.25">
      <c r="A324" s="138" t="s">
        <v>1865</v>
      </c>
      <c r="B324" s="139" t="s">
        <v>1527</v>
      </c>
      <c r="C324" s="139" t="s">
        <v>1560</v>
      </c>
      <c r="D324" s="140" t="s">
        <v>1834</v>
      </c>
      <c r="E324" s="140" t="s">
        <v>1518</v>
      </c>
      <c r="F324" s="140" t="s">
        <v>1793</v>
      </c>
      <c r="G324" s="141" t="s">
        <v>1528</v>
      </c>
      <c r="H324" s="142">
        <v>0</v>
      </c>
      <c r="I324" s="143">
        <v>35.913737266023105</v>
      </c>
    </row>
    <row r="325" spans="1:9" x14ac:dyDescent="0.25">
      <c r="A325" s="138" t="s">
        <v>1866</v>
      </c>
      <c r="B325" s="139" t="s">
        <v>1515</v>
      </c>
      <c r="C325" s="139" t="s">
        <v>1565</v>
      </c>
      <c r="D325" s="140" t="s">
        <v>1834</v>
      </c>
      <c r="E325" s="140" t="s">
        <v>1518</v>
      </c>
      <c r="F325" s="140" t="s">
        <v>1793</v>
      </c>
      <c r="G325" s="141" t="s">
        <v>1520</v>
      </c>
      <c r="H325" s="142">
        <v>0</v>
      </c>
      <c r="I325" s="143">
        <v>70.005155971094979</v>
      </c>
    </row>
    <row r="326" spans="1:9" x14ac:dyDescent="0.25">
      <c r="A326" s="138" t="s">
        <v>1867</v>
      </c>
      <c r="B326" s="139" t="s">
        <v>1522</v>
      </c>
      <c r="C326" s="139" t="s">
        <v>1565</v>
      </c>
      <c r="D326" s="140" t="s">
        <v>1834</v>
      </c>
      <c r="E326" s="140" t="s">
        <v>1518</v>
      </c>
      <c r="F326" s="140" t="s">
        <v>1793</v>
      </c>
      <c r="G326" s="141" t="s">
        <v>1522</v>
      </c>
      <c r="H326" s="142">
        <v>0</v>
      </c>
      <c r="I326" s="143">
        <v>39.634335162753608</v>
      </c>
    </row>
    <row r="327" spans="1:9" x14ac:dyDescent="0.25">
      <c r="A327" s="138" t="s">
        <v>1868</v>
      </c>
      <c r="B327" s="139" t="s">
        <v>1524</v>
      </c>
      <c r="C327" s="139" t="s">
        <v>1565</v>
      </c>
      <c r="D327" s="140" t="s">
        <v>1834</v>
      </c>
      <c r="E327" s="140" t="s">
        <v>1518</v>
      </c>
      <c r="F327" s="140" t="s">
        <v>1793</v>
      </c>
      <c r="G327" s="141" t="s">
        <v>1525</v>
      </c>
      <c r="H327" s="142">
        <v>0</v>
      </c>
      <c r="I327" s="143">
        <v>27.486006839417065</v>
      </c>
    </row>
    <row r="328" spans="1:9" x14ac:dyDescent="0.25">
      <c r="A328" s="138" t="s">
        <v>1869</v>
      </c>
      <c r="B328" s="139" t="s">
        <v>1527</v>
      </c>
      <c r="C328" s="139" t="s">
        <v>1565</v>
      </c>
      <c r="D328" s="140" t="s">
        <v>1834</v>
      </c>
      <c r="E328" s="140" t="s">
        <v>1518</v>
      </c>
      <c r="F328" s="140" t="s">
        <v>1793</v>
      </c>
      <c r="G328" s="141" t="s">
        <v>1528</v>
      </c>
      <c r="H328" s="142">
        <v>0</v>
      </c>
      <c r="I328" s="143">
        <v>12.908012851413201</v>
      </c>
    </row>
    <row r="329" spans="1:9" x14ac:dyDescent="0.25">
      <c r="A329" s="138" t="s">
        <v>1870</v>
      </c>
      <c r="B329" s="139" t="s">
        <v>1515</v>
      </c>
      <c r="C329" s="139" t="s">
        <v>1570</v>
      </c>
      <c r="D329" s="140" t="s">
        <v>1834</v>
      </c>
      <c r="E329" s="140" t="s">
        <v>1518</v>
      </c>
      <c r="F329" s="140" t="s">
        <v>1793</v>
      </c>
      <c r="G329" s="141" t="s">
        <v>1520</v>
      </c>
      <c r="H329" s="142">
        <v>0</v>
      </c>
      <c r="I329" s="143">
        <v>71.361500224934844</v>
      </c>
    </row>
    <row r="330" spans="1:9" x14ac:dyDescent="0.25">
      <c r="A330" s="138" t="s">
        <v>1871</v>
      </c>
      <c r="B330" s="139" t="s">
        <v>1522</v>
      </c>
      <c r="C330" s="139" t="s">
        <v>1570</v>
      </c>
      <c r="D330" s="140" t="s">
        <v>1834</v>
      </c>
      <c r="E330" s="140" t="s">
        <v>1518</v>
      </c>
      <c r="F330" s="140" t="s">
        <v>1793</v>
      </c>
      <c r="G330" s="141" t="s">
        <v>1522</v>
      </c>
      <c r="H330" s="142">
        <v>0</v>
      </c>
      <c r="I330" s="143">
        <v>40.402247211616981</v>
      </c>
    </row>
    <row r="331" spans="1:9" x14ac:dyDescent="0.25">
      <c r="A331" s="138" t="s">
        <v>1872</v>
      </c>
      <c r="B331" s="139" t="s">
        <v>1524</v>
      </c>
      <c r="C331" s="139" t="s">
        <v>1570</v>
      </c>
      <c r="D331" s="140" t="s">
        <v>1834</v>
      </c>
      <c r="E331" s="140" t="s">
        <v>1518</v>
      </c>
      <c r="F331" s="140" t="s">
        <v>1793</v>
      </c>
      <c r="G331" s="141" t="s">
        <v>1525</v>
      </c>
      <c r="H331" s="142">
        <v>0</v>
      </c>
      <c r="I331" s="143">
        <v>28.01854600628986</v>
      </c>
    </row>
    <row r="332" spans="1:9" x14ac:dyDescent="0.25">
      <c r="A332" s="138" t="s">
        <v>1873</v>
      </c>
      <c r="B332" s="139" t="s">
        <v>1527</v>
      </c>
      <c r="C332" s="139" t="s">
        <v>1570</v>
      </c>
      <c r="D332" s="140" t="s">
        <v>1834</v>
      </c>
      <c r="E332" s="140" t="s">
        <v>1518</v>
      </c>
      <c r="F332" s="140" t="s">
        <v>1793</v>
      </c>
      <c r="G332" s="141" t="s">
        <v>1528</v>
      </c>
      <c r="H332" s="142">
        <v>0</v>
      </c>
      <c r="I332" s="143">
        <v>13.15810455989728</v>
      </c>
    </row>
    <row r="333" spans="1:9" x14ac:dyDescent="0.25">
      <c r="A333" s="138" t="s">
        <v>1874</v>
      </c>
      <c r="B333" s="139" t="s">
        <v>1515</v>
      </c>
      <c r="C333" s="139" t="s">
        <v>1516</v>
      </c>
      <c r="D333" s="140" t="s">
        <v>1616</v>
      </c>
      <c r="E333" s="140" t="s">
        <v>1518</v>
      </c>
      <c r="F333" s="140" t="s">
        <v>1793</v>
      </c>
      <c r="G333" s="141" t="s">
        <v>1520</v>
      </c>
      <c r="H333" s="142">
        <v>98.847670140137851</v>
      </c>
      <c r="I333" s="143">
        <v>127.2295695894197</v>
      </c>
    </row>
    <row r="334" spans="1:9" x14ac:dyDescent="0.25">
      <c r="A334" s="138" t="s">
        <v>1875</v>
      </c>
      <c r="B334" s="139" t="s">
        <v>1522</v>
      </c>
      <c r="C334" s="139" t="s">
        <v>1516</v>
      </c>
      <c r="D334" s="140" t="s">
        <v>1616</v>
      </c>
      <c r="E334" s="140" t="s">
        <v>1518</v>
      </c>
      <c r="F334" s="140" t="s">
        <v>1793</v>
      </c>
      <c r="G334" s="141" t="s">
        <v>1522</v>
      </c>
      <c r="H334" s="142">
        <v>66.877698985957011</v>
      </c>
      <c r="I334" s="143">
        <v>72.032685789630278</v>
      </c>
    </row>
    <row r="335" spans="1:9" x14ac:dyDescent="0.25">
      <c r="A335" s="138" t="s">
        <v>1876</v>
      </c>
      <c r="B335" s="139" t="s">
        <v>1524</v>
      </c>
      <c r="C335" s="139" t="s">
        <v>1516</v>
      </c>
      <c r="D335" s="140" t="s">
        <v>1616</v>
      </c>
      <c r="E335" s="140" t="s">
        <v>1518</v>
      </c>
      <c r="F335" s="140" t="s">
        <v>1793</v>
      </c>
      <c r="G335" s="141" t="s">
        <v>1525</v>
      </c>
      <c r="H335" s="142">
        <v>41.216062627659888</v>
      </c>
      <c r="I335" s="143">
        <v>49.953932269714485</v>
      </c>
    </row>
    <row r="336" spans="1:9" x14ac:dyDescent="0.25">
      <c r="A336" s="138" t="s">
        <v>1877</v>
      </c>
      <c r="B336" s="139" t="s">
        <v>1527</v>
      </c>
      <c r="C336" s="139" t="s">
        <v>1516</v>
      </c>
      <c r="D336" s="140" t="s">
        <v>1616</v>
      </c>
      <c r="E336" s="140" t="s">
        <v>1518</v>
      </c>
      <c r="F336" s="140" t="s">
        <v>1793</v>
      </c>
      <c r="G336" s="141" t="s">
        <v>1528</v>
      </c>
      <c r="H336" s="142">
        <v>0</v>
      </c>
      <c r="I336" s="143">
        <v>23.459428045815589</v>
      </c>
    </row>
    <row r="337" spans="1:9" x14ac:dyDescent="0.25">
      <c r="A337" s="138" t="s">
        <v>1878</v>
      </c>
      <c r="B337" s="139" t="s">
        <v>1515</v>
      </c>
      <c r="C337" s="139" t="s">
        <v>1530</v>
      </c>
      <c r="D337" s="140" t="s">
        <v>1616</v>
      </c>
      <c r="E337" s="140" t="s">
        <v>1518</v>
      </c>
      <c r="F337" s="140" t="s">
        <v>1793</v>
      </c>
      <c r="G337" s="141" t="s">
        <v>1520</v>
      </c>
      <c r="H337" s="142">
        <v>3322.5680961061166</v>
      </c>
      <c r="I337" s="143">
        <v>180.29750767907311</v>
      </c>
    </row>
    <row r="338" spans="1:9" x14ac:dyDescent="0.25">
      <c r="A338" s="138" t="s">
        <v>1879</v>
      </c>
      <c r="B338" s="139" t="s">
        <v>1522</v>
      </c>
      <c r="C338" s="139" t="s">
        <v>1530</v>
      </c>
      <c r="D338" s="140" t="s">
        <v>1616</v>
      </c>
      <c r="E338" s="140" t="s">
        <v>1518</v>
      </c>
      <c r="F338" s="140" t="s">
        <v>1793</v>
      </c>
      <c r="G338" s="141" t="s">
        <v>1522</v>
      </c>
      <c r="H338" s="142">
        <v>3496.3571380171338</v>
      </c>
      <c r="I338" s="143">
        <v>110.73859906878094</v>
      </c>
    </row>
    <row r="339" spans="1:9" x14ac:dyDescent="0.25">
      <c r="A339" s="138" t="s">
        <v>1880</v>
      </c>
      <c r="B339" s="139" t="s">
        <v>1524</v>
      </c>
      <c r="C339" s="139" t="s">
        <v>1530</v>
      </c>
      <c r="D339" s="140" t="s">
        <v>1616</v>
      </c>
      <c r="E339" s="140" t="s">
        <v>1518</v>
      </c>
      <c r="F339" s="140" t="s">
        <v>1793</v>
      </c>
      <c r="G339" s="141" t="s">
        <v>1525</v>
      </c>
      <c r="H339" s="142">
        <v>3599.7933901818169</v>
      </c>
      <c r="I339" s="143">
        <v>82.9150356246641</v>
      </c>
    </row>
    <row r="340" spans="1:9" x14ac:dyDescent="0.25">
      <c r="A340" s="138" t="s">
        <v>1881</v>
      </c>
      <c r="B340" s="139" t="s">
        <v>1527</v>
      </c>
      <c r="C340" s="139" t="s">
        <v>1530</v>
      </c>
      <c r="D340" s="140" t="s">
        <v>1616</v>
      </c>
      <c r="E340" s="140" t="s">
        <v>1518</v>
      </c>
      <c r="F340" s="140" t="s">
        <v>1793</v>
      </c>
      <c r="G340" s="141" t="s">
        <v>1528</v>
      </c>
      <c r="H340" s="142">
        <v>3934.1582618794514</v>
      </c>
      <c r="I340" s="143">
        <v>49.526759491723858</v>
      </c>
    </row>
    <row r="341" spans="1:9" x14ac:dyDescent="0.25">
      <c r="A341" s="138" t="s">
        <v>1882</v>
      </c>
      <c r="B341" s="139" t="s">
        <v>1515</v>
      </c>
      <c r="C341" s="139" t="s">
        <v>1535</v>
      </c>
      <c r="D341" s="140" t="s">
        <v>1616</v>
      </c>
      <c r="E341" s="140" t="s">
        <v>1518</v>
      </c>
      <c r="F341" s="140" t="s">
        <v>1793</v>
      </c>
      <c r="G341" s="141" t="s">
        <v>1520</v>
      </c>
      <c r="H341" s="142">
        <v>9.2004415122157983</v>
      </c>
      <c r="I341" s="143">
        <v>72.633494218048881</v>
      </c>
    </row>
    <row r="342" spans="1:9" x14ac:dyDescent="0.25">
      <c r="A342" s="138" t="s">
        <v>1883</v>
      </c>
      <c r="B342" s="139" t="s">
        <v>1522</v>
      </c>
      <c r="C342" s="139" t="s">
        <v>1535</v>
      </c>
      <c r="D342" s="140" t="s">
        <v>1616</v>
      </c>
      <c r="E342" s="140" t="s">
        <v>1518</v>
      </c>
      <c r="F342" s="140" t="s">
        <v>1793</v>
      </c>
      <c r="G342" s="141" t="s">
        <v>1522</v>
      </c>
      <c r="H342" s="142">
        <v>6.5435502187315313</v>
      </c>
      <c r="I342" s="143">
        <v>41.122403256536117</v>
      </c>
    </row>
    <row r="343" spans="1:9" x14ac:dyDescent="0.25">
      <c r="A343" s="138" t="s">
        <v>1884</v>
      </c>
      <c r="B343" s="139" t="s">
        <v>1524</v>
      </c>
      <c r="C343" s="139" t="s">
        <v>1535</v>
      </c>
      <c r="D343" s="140" t="s">
        <v>1616</v>
      </c>
      <c r="E343" s="140" t="s">
        <v>1518</v>
      </c>
      <c r="F343" s="140" t="s">
        <v>1793</v>
      </c>
      <c r="G343" s="141" t="s">
        <v>1525</v>
      </c>
      <c r="H343" s="142">
        <v>0</v>
      </c>
      <c r="I343" s="143">
        <v>28.517966871931026</v>
      </c>
    </row>
    <row r="344" spans="1:9" x14ac:dyDescent="0.25">
      <c r="A344" s="138" t="s">
        <v>1885</v>
      </c>
      <c r="B344" s="139" t="s">
        <v>1527</v>
      </c>
      <c r="C344" s="139" t="s">
        <v>1535</v>
      </c>
      <c r="D344" s="140" t="s">
        <v>1616</v>
      </c>
      <c r="E344" s="140" t="s">
        <v>1518</v>
      </c>
      <c r="F344" s="140" t="s">
        <v>1793</v>
      </c>
      <c r="G344" s="141" t="s">
        <v>1528</v>
      </c>
      <c r="H344" s="142">
        <v>0</v>
      </c>
      <c r="I344" s="143">
        <v>13.392643210404898</v>
      </c>
    </row>
    <row r="345" spans="1:9" x14ac:dyDescent="0.25">
      <c r="A345" s="138" t="s">
        <v>1886</v>
      </c>
      <c r="B345" s="139" t="s">
        <v>1515</v>
      </c>
      <c r="C345" s="139" t="s">
        <v>1540</v>
      </c>
      <c r="D345" s="140" t="s">
        <v>1616</v>
      </c>
      <c r="E345" s="140" t="s">
        <v>1518</v>
      </c>
      <c r="F345" s="140" t="s">
        <v>1793</v>
      </c>
      <c r="G345" s="141" t="s">
        <v>1520</v>
      </c>
      <c r="H345" s="142">
        <v>10143.366994485354</v>
      </c>
      <c r="I345" s="143">
        <v>271.4779592188487</v>
      </c>
    </row>
    <row r="346" spans="1:9" x14ac:dyDescent="0.25">
      <c r="A346" s="138" t="s">
        <v>1887</v>
      </c>
      <c r="B346" s="139" t="s">
        <v>1522</v>
      </c>
      <c r="C346" s="139" t="s">
        <v>1540</v>
      </c>
      <c r="D346" s="140" t="s">
        <v>1616</v>
      </c>
      <c r="E346" s="140" t="s">
        <v>1518</v>
      </c>
      <c r="F346" s="140" t="s">
        <v>1793</v>
      </c>
      <c r="G346" s="141" t="s">
        <v>1522</v>
      </c>
      <c r="H346" s="142">
        <v>11138.745596977345</v>
      </c>
      <c r="I346" s="143">
        <v>166.74156658592756</v>
      </c>
    </row>
    <row r="347" spans="1:9" x14ac:dyDescent="0.25">
      <c r="A347" s="138" t="s">
        <v>1888</v>
      </c>
      <c r="B347" s="139" t="s">
        <v>1524</v>
      </c>
      <c r="C347" s="139" t="s">
        <v>1540</v>
      </c>
      <c r="D347" s="140" t="s">
        <v>1616</v>
      </c>
      <c r="E347" s="140" t="s">
        <v>1518</v>
      </c>
      <c r="F347" s="140" t="s">
        <v>1793</v>
      </c>
      <c r="G347" s="141" t="s">
        <v>1525</v>
      </c>
      <c r="H347" s="142">
        <v>10201.832467429753</v>
      </c>
      <c r="I347" s="143">
        <v>124.84700953275906</v>
      </c>
    </row>
    <row r="348" spans="1:9" x14ac:dyDescent="0.25">
      <c r="A348" s="138" t="s">
        <v>1889</v>
      </c>
      <c r="B348" s="139" t="s">
        <v>1527</v>
      </c>
      <c r="C348" s="139" t="s">
        <v>1540</v>
      </c>
      <c r="D348" s="140" t="s">
        <v>1616</v>
      </c>
      <c r="E348" s="140" t="s">
        <v>1518</v>
      </c>
      <c r="F348" s="140" t="s">
        <v>1793</v>
      </c>
      <c r="G348" s="141" t="s">
        <v>1528</v>
      </c>
      <c r="H348" s="142">
        <v>4698.9595645327099</v>
      </c>
      <c r="I348" s="143">
        <v>74.573541068956914</v>
      </c>
    </row>
    <row r="349" spans="1:9" x14ac:dyDescent="0.25">
      <c r="A349" s="138" t="s">
        <v>1890</v>
      </c>
      <c r="B349" s="139" t="s">
        <v>1515</v>
      </c>
      <c r="C349" s="139" t="s">
        <v>1545</v>
      </c>
      <c r="D349" s="140" t="s">
        <v>1616</v>
      </c>
      <c r="E349" s="140" t="s">
        <v>1518</v>
      </c>
      <c r="F349" s="140" t="s">
        <v>1793</v>
      </c>
      <c r="G349" s="141" t="s">
        <v>1520</v>
      </c>
      <c r="H349" s="142">
        <v>141.8250416653764</v>
      </c>
      <c r="I349" s="143">
        <v>264.73726469759453</v>
      </c>
    </row>
    <row r="350" spans="1:9" x14ac:dyDescent="0.25">
      <c r="A350" s="138" t="s">
        <v>1891</v>
      </c>
      <c r="B350" s="139" t="s">
        <v>1522</v>
      </c>
      <c r="C350" s="139" t="s">
        <v>1545</v>
      </c>
      <c r="D350" s="140" t="s">
        <v>1616</v>
      </c>
      <c r="E350" s="140" t="s">
        <v>1518</v>
      </c>
      <c r="F350" s="140" t="s">
        <v>1793</v>
      </c>
      <c r="G350" s="141" t="s">
        <v>1522</v>
      </c>
      <c r="H350" s="142">
        <v>467.50254467723693</v>
      </c>
      <c r="I350" s="143">
        <v>162.60143687674167</v>
      </c>
    </row>
    <row r="351" spans="1:9" x14ac:dyDescent="0.25">
      <c r="A351" s="138" t="s">
        <v>1892</v>
      </c>
      <c r="B351" s="139" t="s">
        <v>1524</v>
      </c>
      <c r="C351" s="139" t="s">
        <v>1545</v>
      </c>
      <c r="D351" s="140" t="s">
        <v>1616</v>
      </c>
      <c r="E351" s="140" t="s">
        <v>1518</v>
      </c>
      <c r="F351" s="140" t="s">
        <v>1793</v>
      </c>
      <c r="G351" s="141" t="s">
        <v>1525</v>
      </c>
      <c r="H351" s="142">
        <v>1211.7532679874296</v>
      </c>
      <c r="I351" s="143">
        <v>121.74710574840054</v>
      </c>
    </row>
    <row r="352" spans="1:9" x14ac:dyDescent="0.25">
      <c r="A352" s="138" t="s">
        <v>1893</v>
      </c>
      <c r="B352" s="139" t="s">
        <v>1527</v>
      </c>
      <c r="C352" s="139" t="s">
        <v>1545</v>
      </c>
      <c r="D352" s="140" t="s">
        <v>1616</v>
      </c>
      <c r="E352" s="140" t="s">
        <v>1518</v>
      </c>
      <c r="F352" s="140" t="s">
        <v>1793</v>
      </c>
      <c r="G352" s="141" t="s">
        <v>1528</v>
      </c>
      <c r="H352" s="142">
        <v>2404.827293899737</v>
      </c>
      <c r="I352" s="143">
        <v>72.721908394391164</v>
      </c>
    </row>
    <row r="353" spans="1:9" x14ac:dyDescent="0.25">
      <c r="A353" s="138" t="s">
        <v>1894</v>
      </c>
      <c r="B353" s="139" t="s">
        <v>1515</v>
      </c>
      <c r="C353" s="139" t="s">
        <v>1550</v>
      </c>
      <c r="D353" s="140" t="s">
        <v>1616</v>
      </c>
      <c r="E353" s="140" t="s">
        <v>1518</v>
      </c>
      <c r="F353" s="140" t="s">
        <v>1793</v>
      </c>
      <c r="G353" s="141" t="s">
        <v>1520</v>
      </c>
      <c r="H353" s="142">
        <v>3804.6476629895933</v>
      </c>
      <c r="I353" s="143">
        <v>233.64627394295366</v>
      </c>
    </row>
    <row r="354" spans="1:9" x14ac:dyDescent="0.25">
      <c r="A354" s="138" t="s">
        <v>1895</v>
      </c>
      <c r="B354" s="139" t="s">
        <v>1522</v>
      </c>
      <c r="C354" s="139" t="s">
        <v>1550</v>
      </c>
      <c r="D354" s="140" t="s">
        <v>1616</v>
      </c>
      <c r="E354" s="140" t="s">
        <v>1518</v>
      </c>
      <c r="F354" s="140" t="s">
        <v>1793</v>
      </c>
      <c r="G354" s="141" t="s">
        <v>1522</v>
      </c>
      <c r="H354" s="142">
        <v>5206.5875946929427</v>
      </c>
      <c r="I354" s="143">
        <v>142.77625580408105</v>
      </c>
    </row>
    <row r="355" spans="1:9" x14ac:dyDescent="0.25">
      <c r="A355" s="138" t="s">
        <v>1896</v>
      </c>
      <c r="B355" s="139" t="s">
        <v>1524</v>
      </c>
      <c r="C355" s="139" t="s">
        <v>1550</v>
      </c>
      <c r="D355" s="140" t="s">
        <v>1616</v>
      </c>
      <c r="E355" s="140" t="s">
        <v>1518</v>
      </c>
      <c r="F355" s="140" t="s">
        <v>1793</v>
      </c>
      <c r="G355" s="141" t="s">
        <v>1525</v>
      </c>
      <c r="H355" s="142">
        <v>4215.180679827422</v>
      </c>
      <c r="I355" s="143">
        <v>106.42824854853205</v>
      </c>
    </row>
    <row r="356" spans="1:9" x14ac:dyDescent="0.25">
      <c r="A356" s="138" t="s">
        <v>1897</v>
      </c>
      <c r="B356" s="139" t="s">
        <v>1527</v>
      </c>
      <c r="C356" s="139" t="s">
        <v>1550</v>
      </c>
      <c r="D356" s="140" t="s">
        <v>1616</v>
      </c>
      <c r="E356" s="140" t="s">
        <v>1518</v>
      </c>
      <c r="F356" s="140" t="s">
        <v>1793</v>
      </c>
      <c r="G356" s="141" t="s">
        <v>1528</v>
      </c>
      <c r="H356" s="142">
        <v>567.85334594100357</v>
      </c>
      <c r="I356" s="143">
        <v>62.810639841873225</v>
      </c>
    </row>
    <row r="357" spans="1:9" x14ac:dyDescent="0.25">
      <c r="A357" s="138" t="s">
        <v>1898</v>
      </c>
      <c r="B357" s="139" t="s">
        <v>1515</v>
      </c>
      <c r="C357" s="139" t="s">
        <v>1555</v>
      </c>
      <c r="D357" s="140" t="s">
        <v>1616</v>
      </c>
      <c r="E357" s="140" t="s">
        <v>1518</v>
      </c>
      <c r="F357" s="140" t="s">
        <v>1793</v>
      </c>
      <c r="G357" s="141" t="s">
        <v>1520</v>
      </c>
      <c r="H357" s="142">
        <v>1449.7270195623003</v>
      </c>
      <c r="I357" s="143">
        <v>186.25300222862421</v>
      </c>
    </row>
    <row r="358" spans="1:9" x14ac:dyDescent="0.25">
      <c r="A358" s="138" t="s">
        <v>1899</v>
      </c>
      <c r="B358" s="139" t="s">
        <v>1522</v>
      </c>
      <c r="C358" s="139" t="s">
        <v>1555</v>
      </c>
      <c r="D358" s="140" t="s">
        <v>1616</v>
      </c>
      <c r="E358" s="140" t="s">
        <v>1518</v>
      </c>
      <c r="F358" s="140" t="s">
        <v>1793</v>
      </c>
      <c r="G358" s="141" t="s">
        <v>1522</v>
      </c>
      <c r="H358" s="142">
        <v>3061.472832850538</v>
      </c>
      <c r="I358" s="143">
        <v>114.39645952214313</v>
      </c>
    </row>
    <row r="359" spans="1:9" x14ac:dyDescent="0.25">
      <c r="A359" s="138" t="s">
        <v>1900</v>
      </c>
      <c r="B359" s="139" t="s">
        <v>1524</v>
      </c>
      <c r="C359" s="139" t="s">
        <v>1555</v>
      </c>
      <c r="D359" s="140" t="s">
        <v>1616</v>
      </c>
      <c r="E359" s="140" t="s">
        <v>1518</v>
      </c>
      <c r="F359" s="140" t="s">
        <v>1793</v>
      </c>
      <c r="G359" s="141" t="s">
        <v>1525</v>
      </c>
      <c r="H359" s="142">
        <v>3916.2706911097921</v>
      </c>
      <c r="I359" s="143">
        <v>85.653842439550743</v>
      </c>
    </row>
    <row r="360" spans="1:9" x14ac:dyDescent="0.25">
      <c r="A360" s="138" t="s">
        <v>1901</v>
      </c>
      <c r="B360" s="139" t="s">
        <v>1527</v>
      </c>
      <c r="C360" s="139" t="s">
        <v>1555</v>
      </c>
      <c r="D360" s="140" t="s">
        <v>1616</v>
      </c>
      <c r="E360" s="140" t="s">
        <v>1518</v>
      </c>
      <c r="F360" s="140" t="s">
        <v>1793</v>
      </c>
      <c r="G360" s="141" t="s">
        <v>1528</v>
      </c>
      <c r="H360" s="142">
        <v>6703.2213993858204</v>
      </c>
      <c r="I360" s="143">
        <v>51.162701940439838</v>
      </c>
    </row>
    <row r="361" spans="1:9" x14ac:dyDescent="0.25">
      <c r="A361" s="138" t="s">
        <v>1902</v>
      </c>
      <c r="B361" s="139" t="s">
        <v>1515</v>
      </c>
      <c r="C361" s="139" t="s">
        <v>1560</v>
      </c>
      <c r="D361" s="140" t="s">
        <v>1616</v>
      </c>
      <c r="E361" s="140" t="s">
        <v>1518</v>
      </c>
      <c r="F361" s="140" t="s">
        <v>1793</v>
      </c>
      <c r="G361" s="141" t="s">
        <v>1520</v>
      </c>
      <c r="H361" s="142">
        <v>252.74935569317583</v>
      </c>
      <c r="I361" s="143">
        <v>167.16045918106894</v>
      </c>
    </row>
    <row r="362" spans="1:9" x14ac:dyDescent="0.25">
      <c r="A362" s="138" t="s">
        <v>1903</v>
      </c>
      <c r="B362" s="139" t="s">
        <v>1522</v>
      </c>
      <c r="C362" s="139" t="s">
        <v>1560</v>
      </c>
      <c r="D362" s="140" t="s">
        <v>1616</v>
      </c>
      <c r="E362" s="140" t="s">
        <v>1518</v>
      </c>
      <c r="F362" s="140" t="s">
        <v>1793</v>
      </c>
      <c r="G362" s="141" t="s">
        <v>1522</v>
      </c>
      <c r="H362" s="142">
        <v>1029.5336812344115</v>
      </c>
      <c r="I362" s="143">
        <v>97.348373056044551</v>
      </c>
    </row>
    <row r="363" spans="1:9" x14ac:dyDescent="0.25">
      <c r="A363" s="138" t="s">
        <v>1904</v>
      </c>
      <c r="B363" s="139" t="s">
        <v>1524</v>
      </c>
      <c r="C363" s="139" t="s">
        <v>1560</v>
      </c>
      <c r="D363" s="140" t="s">
        <v>1616</v>
      </c>
      <c r="E363" s="140" t="s">
        <v>1518</v>
      </c>
      <c r="F363" s="140" t="s">
        <v>1793</v>
      </c>
      <c r="G363" s="141" t="s">
        <v>1525</v>
      </c>
      <c r="H363" s="142">
        <v>1777.4908122308409</v>
      </c>
      <c r="I363" s="143">
        <v>69.423538606034782</v>
      </c>
    </row>
    <row r="364" spans="1:9" x14ac:dyDescent="0.25">
      <c r="A364" s="138" t="s">
        <v>1905</v>
      </c>
      <c r="B364" s="139" t="s">
        <v>1527</v>
      </c>
      <c r="C364" s="139" t="s">
        <v>1560</v>
      </c>
      <c r="D364" s="140" t="s">
        <v>1616</v>
      </c>
      <c r="E364" s="140" t="s">
        <v>1518</v>
      </c>
      <c r="F364" s="140" t="s">
        <v>1793</v>
      </c>
      <c r="G364" s="141" t="s">
        <v>1528</v>
      </c>
      <c r="H364" s="142">
        <v>1867.5606827889712</v>
      </c>
      <c r="I364" s="143">
        <v>35.913737266023105</v>
      </c>
    </row>
    <row r="365" spans="1:9" x14ac:dyDescent="0.25">
      <c r="A365" s="138" t="s">
        <v>1906</v>
      </c>
      <c r="B365" s="139" t="s">
        <v>1515</v>
      </c>
      <c r="C365" s="139" t="s">
        <v>1565</v>
      </c>
      <c r="D365" s="140" t="s">
        <v>1616</v>
      </c>
      <c r="E365" s="140" t="s">
        <v>1518</v>
      </c>
      <c r="F365" s="140" t="s">
        <v>1793</v>
      </c>
      <c r="G365" s="141" t="s">
        <v>1520</v>
      </c>
      <c r="H365" s="142">
        <v>27.997789747202447</v>
      </c>
      <c r="I365" s="143">
        <v>70.005155971094979</v>
      </c>
    </row>
    <row r="366" spans="1:9" x14ac:dyDescent="0.25">
      <c r="A366" s="138" t="s">
        <v>1907</v>
      </c>
      <c r="B366" s="139" t="s">
        <v>1522</v>
      </c>
      <c r="C366" s="139" t="s">
        <v>1565</v>
      </c>
      <c r="D366" s="140" t="s">
        <v>1616</v>
      </c>
      <c r="E366" s="140" t="s">
        <v>1518</v>
      </c>
      <c r="F366" s="140" t="s">
        <v>1793</v>
      </c>
      <c r="G366" s="141" t="s">
        <v>1522</v>
      </c>
      <c r="H366" s="142">
        <v>52.060361450625393</v>
      </c>
      <c r="I366" s="143">
        <v>39.634335162753608</v>
      </c>
    </row>
    <row r="367" spans="1:9" x14ac:dyDescent="0.25">
      <c r="A367" s="138" t="s">
        <v>1908</v>
      </c>
      <c r="B367" s="139" t="s">
        <v>1524</v>
      </c>
      <c r="C367" s="139" t="s">
        <v>1565</v>
      </c>
      <c r="D367" s="140" t="s">
        <v>1616</v>
      </c>
      <c r="E367" s="140" t="s">
        <v>1518</v>
      </c>
      <c r="F367" s="140" t="s">
        <v>1793</v>
      </c>
      <c r="G367" s="141" t="s">
        <v>1525</v>
      </c>
      <c r="H367" s="142">
        <v>63.887354882360754</v>
      </c>
      <c r="I367" s="143">
        <v>27.486006839417065</v>
      </c>
    </row>
    <row r="368" spans="1:9" x14ac:dyDescent="0.25">
      <c r="A368" s="138" t="s">
        <v>1909</v>
      </c>
      <c r="B368" s="139" t="s">
        <v>1527</v>
      </c>
      <c r="C368" s="139" t="s">
        <v>1565</v>
      </c>
      <c r="D368" s="140" t="s">
        <v>1616</v>
      </c>
      <c r="E368" s="140" t="s">
        <v>1518</v>
      </c>
      <c r="F368" s="140" t="s">
        <v>1793</v>
      </c>
      <c r="G368" s="141" t="s">
        <v>1528</v>
      </c>
      <c r="H368" s="142">
        <v>70.04813643223946</v>
      </c>
      <c r="I368" s="143">
        <v>12.908012851413201</v>
      </c>
    </row>
    <row r="369" spans="1:9" x14ac:dyDescent="0.25">
      <c r="A369" s="138" t="s">
        <v>1910</v>
      </c>
      <c r="B369" s="139" t="s">
        <v>1515</v>
      </c>
      <c r="C369" s="139" t="s">
        <v>1570</v>
      </c>
      <c r="D369" s="140" t="s">
        <v>1616</v>
      </c>
      <c r="E369" s="140" t="s">
        <v>1518</v>
      </c>
      <c r="F369" s="140" t="s">
        <v>1793</v>
      </c>
      <c r="G369" s="141" t="s">
        <v>1520</v>
      </c>
      <c r="H369" s="142">
        <v>594.26481342649174</v>
      </c>
      <c r="I369" s="143">
        <v>71.361500224934844</v>
      </c>
    </row>
    <row r="370" spans="1:9" x14ac:dyDescent="0.25">
      <c r="A370" s="138" t="s">
        <v>1911</v>
      </c>
      <c r="B370" s="139" t="s">
        <v>1522</v>
      </c>
      <c r="C370" s="139" t="s">
        <v>1570</v>
      </c>
      <c r="D370" s="140" t="s">
        <v>1616</v>
      </c>
      <c r="E370" s="140" t="s">
        <v>1518</v>
      </c>
      <c r="F370" s="140" t="s">
        <v>1793</v>
      </c>
      <c r="G370" s="141" t="s">
        <v>1522</v>
      </c>
      <c r="H370" s="142">
        <v>1427.0493699355986</v>
      </c>
      <c r="I370" s="143">
        <v>40.402247211616981</v>
      </c>
    </row>
    <row r="371" spans="1:9" x14ac:dyDescent="0.25">
      <c r="A371" s="138" t="s">
        <v>1912</v>
      </c>
      <c r="B371" s="139" t="s">
        <v>1524</v>
      </c>
      <c r="C371" s="139" t="s">
        <v>1570</v>
      </c>
      <c r="D371" s="140" t="s">
        <v>1616</v>
      </c>
      <c r="E371" s="140" t="s">
        <v>1518</v>
      </c>
      <c r="F371" s="140" t="s">
        <v>1793</v>
      </c>
      <c r="G371" s="141" t="s">
        <v>1525</v>
      </c>
      <c r="H371" s="142">
        <v>2635.6576141096962</v>
      </c>
      <c r="I371" s="143">
        <v>28.01854600628986</v>
      </c>
    </row>
    <row r="372" spans="1:9" x14ac:dyDescent="0.25">
      <c r="A372" s="138" t="s">
        <v>1913</v>
      </c>
      <c r="B372" s="139" t="s">
        <v>1527</v>
      </c>
      <c r="C372" s="139" t="s">
        <v>1570</v>
      </c>
      <c r="D372" s="140" t="s">
        <v>1616</v>
      </c>
      <c r="E372" s="140" t="s">
        <v>1518</v>
      </c>
      <c r="F372" s="140" t="s">
        <v>1793</v>
      </c>
      <c r="G372" s="141" t="s">
        <v>1528</v>
      </c>
      <c r="H372" s="142">
        <v>3928.0935297130354</v>
      </c>
      <c r="I372" s="143">
        <v>13.15810455989728</v>
      </c>
    </row>
    <row r="373" spans="1:9" x14ac:dyDescent="0.25">
      <c r="A373" s="138" t="s">
        <v>1914</v>
      </c>
      <c r="B373" s="139" t="s">
        <v>1515</v>
      </c>
      <c r="C373" s="139" t="s">
        <v>1516</v>
      </c>
      <c r="D373" s="140" t="s">
        <v>1915</v>
      </c>
      <c r="E373" s="140" t="s">
        <v>1518</v>
      </c>
      <c r="F373" s="140" t="s">
        <v>1793</v>
      </c>
      <c r="G373" s="141" t="s">
        <v>1520</v>
      </c>
      <c r="H373" s="142">
        <v>0</v>
      </c>
      <c r="I373" s="143">
        <v>127.2295695894197</v>
      </c>
    </row>
    <row r="374" spans="1:9" x14ac:dyDescent="0.25">
      <c r="A374" s="138" t="s">
        <v>1916</v>
      </c>
      <c r="B374" s="139" t="s">
        <v>1522</v>
      </c>
      <c r="C374" s="139" t="s">
        <v>1516</v>
      </c>
      <c r="D374" s="140" t="s">
        <v>1915</v>
      </c>
      <c r="E374" s="140" t="s">
        <v>1518</v>
      </c>
      <c r="F374" s="140" t="s">
        <v>1793</v>
      </c>
      <c r="G374" s="141" t="s">
        <v>1522</v>
      </c>
      <c r="H374" s="142">
        <v>0</v>
      </c>
      <c r="I374" s="143">
        <v>72.032685789630278</v>
      </c>
    </row>
    <row r="375" spans="1:9" x14ac:dyDescent="0.25">
      <c r="A375" s="138" t="s">
        <v>1917</v>
      </c>
      <c r="B375" s="139" t="s">
        <v>1524</v>
      </c>
      <c r="C375" s="139" t="s">
        <v>1516</v>
      </c>
      <c r="D375" s="140" t="s">
        <v>1915</v>
      </c>
      <c r="E375" s="140" t="s">
        <v>1518</v>
      </c>
      <c r="F375" s="140" t="s">
        <v>1793</v>
      </c>
      <c r="G375" s="141" t="s">
        <v>1525</v>
      </c>
      <c r="H375" s="142">
        <v>0</v>
      </c>
      <c r="I375" s="143">
        <v>49.953932269714485</v>
      </c>
    </row>
    <row r="376" spans="1:9" x14ac:dyDescent="0.25">
      <c r="A376" s="138" t="s">
        <v>1918</v>
      </c>
      <c r="B376" s="139" t="s">
        <v>1527</v>
      </c>
      <c r="C376" s="139" t="s">
        <v>1516</v>
      </c>
      <c r="D376" s="140" t="s">
        <v>1915</v>
      </c>
      <c r="E376" s="140" t="s">
        <v>1518</v>
      </c>
      <c r="F376" s="140" t="s">
        <v>1793</v>
      </c>
      <c r="G376" s="141" t="s">
        <v>1528</v>
      </c>
      <c r="H376" s="142">
        <v>0</v>
      </c>
      <c r="I376" s="143">
        <v>23.459428045815589</v>
      </c>
    </row>
    <row r="377" spans="1:9" x14ac:dyDescent="0.25">
      <c r="A377" s="138" t="s">
        <v>1919</v>
      </c>
      <c r="B377" s="139" t="s">
        <v>1515</v>
      </c>
      <c r="C377" s="139" t="s">
        <v>1530</v>
      </c>
      <c r="D377" s="140" t="s">
        <v>1915</v>
      </c>
      <c r="E377" s="140" t="s">
        <v>1518</v>
      </c>
      <c r="F377" s="140" t="s">
        <v>1793</v>
      </c>
      <c r="G377" s="141" t="s">
        <v>1520</v>
      </c>
      <c r="H377" s="142">
        <v>0</v>
      </c>
      <c r="I377" s="143">
        <v>180.29750767907311</v>
      </c>
    </row>
    <row r="378" spans="1:9" x14ac:dyDescent="0.25">
      <c r="A378" s="138" t="s">
        <v>1920</v>
      </c>
      <c r="B378" s="139" t="s">
        <v>1522</v>
      </c>
      <c r="C378" s="139" t="s">
        <v>1530</v>
      </c>
      <c r="D378" s="140" t="s">
        <v>1915</v>
      </c>
      <c r="E378" s="140" t="s">
        <v>1518</v>
      </c>
      <c r="F378" s="140" t="s">
        <v>1793</v>
      </c>
      <c r="G378" s="141" t="s">
        <v>1522</v>
      </c>
      <c r="H378" s="142">
        <v>0</v>
      </c>
      <c r="I378" s="143">
        <v>110.73859906878094</v>
      </c>
    </row>
    <row r="379" spans="1:9" x14ac:dyDescent="0.25">
      <c r="A379" s="138" t="s">
        <v>1921</v>
      </c>
      <c r="B379" s="139" t="s">
        <v>1524</v>
      </c>
      <c r="C379" s="139" t="s">
        <v>1530</v>
      </c>
      <c r="D379" s="140" t="s">
        <v>1915</v>
      </c>
      <c r="E379" s="140" t="s">
        <v>1518</v>
      </c>
      <c r="F379" s="140" t="s">
        <v>1793</v>
      </c>
      <c r="G379" s="141" t="s">
        <v>1525</v>
      </c>
      <c r="H379" s="142">
        <v>0</v>
      </c>
      <c r="I379" s="143">
        <v>82.9150356246641</v>
      </c>
    </row>
    <row r="380" spans="1:9" x14ac:dyDescent="0.25">
      <c r="A380" s="138" t="s">
        <v>1922</v>
      </c>
      <c r="B380" s="139" t="s">
        <v>1527</v>
      </c>
      <c r="C380" s="139" t="s">
        <v>1530</v>
      </c>
      <c r="D380" s="140" t="s">
        <v>1915</v>
      </c>
      <c r="E380" s="140" t="s">
        <v>1518</v>
      </c>
      <c r="F380" s="140" t="s">
        <v>1793</v>
      </c>
      <c r="G380" s="141" t="s">
        <v>1528</v>
      </c>
      <c r="H380" s="142">
        <v>0</v>
      </c>
      <c r="I380" s="143">
        <v>49.526759491723858</v>
      </c>
    </row>
    <row r="381" spans="1:9" x14ac:dyDescent="0.25">
      <c r="A381" s="138" t="s">
        <v>1923</v>
      </c>
      <c r="B381" s="139" t="s">
        <v>1515</v>
      </c>
      <c r="C381" s="139" t="s">
        <v>1535</v>
      </c>
      <c r="D381" s="140" t="s">
        <v>1915</v>
      </c>
      <c r="E381" s="140" t="s">
        <v>1518</v>
      </c>
      <c r="F381" s="140" t="s">
        <v>1793</v>
      </c>
      <c r="G381" s="141" t="s">
        <v>1520</v>
      </c>
      <c r="H381" s="142">
        <v>0</v>
      </c>
      <c r="I381" s="143">
        <v>72.633494218048881</v>
      </c>
    </row>
    <row r="382" spans="1:9" x14ac:dyDescent="0.25">
      <c r="A382" s="138" t="s">
        <v>1924</v>
      </c>
      <c r="B382" s="139" t="s">
        <v>1522</v>
      </c>
      <c r="C382" s="139" t="s">
        <v>1535</v>
      </c>
      <c r="D382" s="140" t="s">
        <v>1915</v>
      </c>
      <c r="E382" s="140" t="s">
        <v>1518</v>
      </c>
      <c r="F382" s="140" t="s">
        <v>1793</v>
      </c>
      <c r="G382" s="141" t="s">
        <v>1522</v>
      </c>
      <c r="H382" s="142">
        <v>0</v>
      </c>
      <c r="I382" s="143">
        <v>41.122403256536117</v>
      </c>
    </row>
    <row r="383" spans="1:9" x14ac:dyDescent="0.25">
      <c r="A383" s="138" t="s">
        <v>1925</v>
      </c>
      <c r="B383" s="139" t="s">
        <v>1524</v>
      </c>
      <c r="C383" s="139" t="s">
        <v>1535</v>
      </c>
      <c r="D383" s="140" t="s">
        <v>1915</v>
      </c>
      <c r="E383" s="140" t="s">
        <v>1518</v>
      </c>
      <c r="F383" s="140" t="s">
        <v>1793</v>
      </c>
      <c r="G383" s="141" t="s">
        <v>1525</v>
      </c>
      <c r="H383" s="142">
        <v>0</v>
      </c>
      <c r="I383" s="143">
        <v>28.517966871931026</v>
      </c>
    </row>
    <row r="384" spans="1:9" x14ac:dyDescent="0.25">
      <c r="A384" s="138" t="s">
        <v>1926</v>
      </c>
      <c r="B384" s="139" t="s">
        <v>1527</v>
      </c>
      <c r="C384" s="139" t="s">
        <v>1535</v>
      </c>
      <c r="D384" s="140" t="s">
        <v>1915</v>
      </c>
      <c r="E384" s="140" t="s">
        <v>1518</v>
      </c>
      <c r="F384" s="140" t="s">
        <v>1793</v>
      </c>
      <c r="G384" s="141" t="s">
        <v>1528</v>
      </c>
      <c r="H384" s="142">
        <v>0</v>
      </c>
      <c r="I384" s="143">
        <v>13.392643210404898</v>
      </c>
    </row>
    <row r="385" spans="1:9" x14ac:dyDescent="0.25">
      <c r="A385" s="138" t="s">
        <v>1927</v>
      </c>
      <c r="B385" s="139" t="s">
        <v>1515</v>
      </c>
      <c r="C385" s="139" t="s">
        <v>1540</v>
      </c>
      <c r="D385" s="140" t="s">
        <v>1915</v>
      </c>
      <c r="E385" s="140" t="s">
        <v>1518</v>
      </c>
      <c r="F385" s="140" t="s">
        <v>1793</v>
      </c>
      <c r="G385" s="141" t="s">
        <v>1520</v>
      </c>
      <c r="H385" s="142">
        <v>0</v>
      </c>
      <c r="I385" s="143">
        <v>271.4779592188487</v>
      </c>
    </row>
    <row r="386" spans="1:9" x14ac:dyDescent="0.25">
      <c r="A386" s="138" t="s">
        <v>1928</v>
      </c>
      <c r="B386" s="139" t="s">
        <v>1522</v>
      </c>
      <c r="C386" s="139" t="s">
        <v>1540</v>
      </c>
      <c r="D386" s="140" t="s">
        <v>1915</v>
      </c>
      <c r="E386" s="140" t="s">
        <v>1518</v>
      </c>
      <c r="F386" s="140" t="s">
        <v>1793</v>
      </c>
      <c r="G386" s="141" t="s">
        <v>1522</v>
      </c>
      <c r="H386" s="142">
        <v>0</v>
      </c>
      <c r="I386" s="143">
        <v>166.74156658592756</v>
      </c>
    </row>
    <row r="387" spans="1:9" x14ac:dyDescent="0.25">
      <c r="A387" s="138" t="s">
        <v>1929</v>
      </c>
      <c r="B387" s="139" t="s">
        <v>1524</v>
      </c>
      <c r="C387" s="139" t="s">
        <v>1540</v>
      </c>
      <c r="D387" s="140" t="s">
        <v>1915</v>
      </c>
      <c r="E387" s="140" t="s">
        <v>1518</v>
      </c>
      <c r="F387" s="140" t="s">
        <v>1793</v>
      </c>
      <c r="G387" s="141" t="s">
        <v>1525</v>
      </c>
      <c r="H387" s="142">
        <v>0</v>
      </c>
      <c r="I387" s="143">
        <v>124.84700953275906</v>
      </c>
    </row>
    <row r="388" spans="1:9" x14ac:dyDescent="0.25">
      <c r="A388" s="138" t="s">
        <v>1930</v>
      </c>
      <c r="B388" s="139" t="s">
        <v>1527</v>
      </c>
      <c r="C388" s="139" t="s">
        <v>1540</v>
      </c>
      <c r="D388" s="140" t="s">
        <v>1915</v>
      </c>
      <c r="E388" s="140" t="s">
        <v>1518</v>
      </c>
      <c r="F388" s="140" t="s">
        <v>1793</v>
      </c>
      <c r="G388" s="141" t="s">
        <v>1528</v>
      </c>
      <c r="H388" s="142">
        <v>0</v>
      </c>
      <c r="I388" s="143">
        <v>74.573541068956914</v>
      </c>
    </row>
    <row r="389" spans="1:9" x14ac:dyDescent="0.25">
      <c r="A389" s="138" t="s">
        <v>1931</v>
      </c>
      <c r="B389" s="139" t="s">
        <v>1515</v>
      </c>
      <c r="C389" s="139" t="s">
        <v>1545</v>
      </c>
      <c r="D389" s="140" t="s">
        <v>1915</v>
      </c>
      <c r="E389" s="140" t="s">
        <v>1518</v>
      </c>
      <c r="F389" s="140" t="s">
        <v>1793</v>
      </c>
      <c r="G389" s="141" t="s">
        <v>1520</v>
      </c>
      <c r="H389" s="142">
        <v>0</v>
      </c>
      <c r="I389" s="143">
        <v>264.73726469759453</v>
      </c>
    </row>
    <row r="390" spans="1:9" x14ac:dyDescent="0.25">
      <c r="A390" s="138" t="s">
        <v>1932</v>
      </c>
      <c r="B390" s="139" t="s">
        <v>1522</v>
      </c>
      <c r="C390" s="139" t="s">
        <v>1545</v>
      </c>
      <c r="D390" s="140" t="s">
        <v>1915</v>
      </c>
      <c r="E390" s="140" t="s">
        <v>1518</v>
      </c>
      <c r="F390" s="140" t="s">
        <v>1793</v>
      </c>
      <c r="G390" s="141" t="s">
        <v>1522</v>
      </c>
      <c r="H390" s="142">
        <v>0</v>
      </c>
      <c r="I390" s="143">
        <v>162.60143687674167</v>
      </c>
    </row>
    <row r="391" spans="1:9" x14ac:dyDescent="0.25">
      <c r="A391" s="138" t="s">
        <v>1933</v>
      </c>
      <c r="B391" s="139" t="s">
        <v>1524</v>
      </c>
      <c r="C391" s="139" t="s">
        <v>1545</v>
      </c>
      <c r="D391" s="140" t="s">
        <v>1915</v>
      </c>
      <c r="E391" s="140" t="s">
        <v>1518</v>
      </c>
      <c r="F391" s="140" t="s">
        <v>1793</v>
      </c>
      <c r="G391" s="141" t="s">
        <v>1525</v>
      </c>
      <c r="H391" s="142">
        <v>0</v>
      </c>
      <c r="I391" s="143">
        <v>121.74710574840054</v>
      </c>
    </row>
    <row r="392" spans="1:9" x14ac:dyDescent="0.25">
      <c r="A392" s="138" t="s">
        <v>1934</v>
      </c>
      <c r="B392" s="139" t="s">
        <v>1527</v>
      </c>
      <c r="C392" s="139" t="s">
        <v>1545</v>
      </c>
      <c r="D392" s="140" t="s">
        <v>1915</v>
      </c>
      <c r="E392" s="140" t="s">
        <v>1518</v>
      </c>
      <c r="F392" s="140" t="s">
        <v>1793</v>
      </c>
      <c r="G392" s="141" t="s">
        <v>1528</v>
      </c>
      <c r="H392" s="142">
        <v>0</v>
      </c>
      <c r="I392" s="143">
        <v>72.721908394391164</v>
      </c>
    </row>
    <row r="393" spans="1:9" x14ac:dyDescent="0.25">
      <c r="A393" s="138" t="s">
        <v>1935</v>
      </c>
      <c r="B393" s="139" t="s">
        <v>1515</v>
      </c>
      <c r="C393" s="139" t="s">
        <v>1550</v>
      </c>
      <c r="D393" s="140" t="s">
        <v>1915</v>
      </c>
      <c r="E393" s="140" t="s">
        <v>1518</v>
      </c>
      <c r="F393" s="140" t="s">
        <v>1793</v>
      </c>
      <c r="G393" s="141" t="s">
        <v>1520</v>
      </c>
      <c r="H393" s="142">
        <v>0</v>
      </c>
      <c r="I393" s="143">
        <v>233.64627394295366</v>
      </c>
    </row>
    <row r="394" spans="1:9" x14ac:dyDescent="0.25">
      <c r="A394" s="138" t="s">
        <v>1936</v>
      </c>
      <c r="B394" s="139" t="s">
        <v>1522</v>
      </c>
      <c r="C394" s="139" t="s">
        <v>1550</v>
      </c>
      <c r="D394" s="140" t="s">
        <v>1915</v>
      </c>
      <c r="E394" s="140" t="s">
        <v>1518</v>
      </c>
      <c r="F394" s="140" t="s">
        <v>1793</v>
      </c>
      <c r="G394" s="141" t="s">
        <v>1522</v>
      </c>
      <c r="H394" s="142">
        <v>0</v>
      </c>
      <c r="I394" s="143">
        <v>142.77625580408105</v>
      </c>
    </row>
    <row r="395" spans="1:9" x14ac:dyDescent="0.25">
      <c r="A395" s="138" t="s">
        <v>1937</v>
      </c>
      <c r="B395" s="139" t="s">
        <v>1524</v>
      </c>
      <c r="C395" s="139" t="s">
        <v>1550</v>
      </c>
      <c r="D395" s="140" t="s">
        <v>1915</v>
      </c>
      <c r="E395" s="140" t="s">
        <v>1518</v>
      </c>
      <c r="F395" s="140" t="s">
        <v>1793</v>
      </c>
      <c r="G395" s="141" t="s">
        <v>1525</v>
      </c>
      <c r="H395" s="142">
        <v>0</v>
      </c>
      <c r="I395" s="143">
        <v>106.42824854853205</v>
      </c>
    </row>
    <row r="396" spans="1:9" x14ac:dyDescent="0.25">
      <c r="A396" s="138" t="s">
        <v>1938</v>
      </c>
      <c r="B396" s="139" t="s">
        <v>1527</v>
      </c>
      <c r="C396" s="139" t="s">
        <v>1550</v>
      </c>
      <c r="D396" s="140" t="s">
        <v>1915</v>
      </c>
      <c r="E396" s="140" t="s">
        <v>1518</v>
      </c>
      <c r="F396" s="140" t="s">
        <v>1793</v>
      </c>
      <c r="G396" s="141" t="s">
        <v>1528</v>
      </c>
      <c r="H396" s="142">
        <v>0</v>
      </c>
      <c r="I396" s="143">
        <v>62.810639841873225</v>
      </c>
    </row>
    <row r="397" spans="1:9" x14ac:dyDescent="0.25">
      <c r="A397" s="138" t="s">
        <v>1939</v>
      </c>
      <c r="B397" s="139" t="s">
        <v>1515</v>
      </c>
      <c r="C397" s="139" t="s">
        <v>1555</v>
      </c>
      <c r="D397" s="140" t="s">
        <v>1915</v>
      </c>
      <c r="E397" s="140" t="s">
        <v>1518</v>
      </c>
      <c r="F397" s="140" t="s">
        <v>1793</v>
      </c>
      <c r="G397" s="141" t="s">
        <v>1520</v>
      </c>
      <c r="H397" s="142">
        <v>0</v>
      </c>
      <c r="I397" s="143">
        <v>186.25300222862421</v>
      </c>
    </row>
    <row r="398" spans="1:9" x14ac:dyDescent="0.25">
      <c r="A398" s="138" t="s">
        <v>1940</v>
      </c>
      <c r="B398" s="139" t="s">
        <v>1522</v>
      </c>
      <c r="C398" s="139" t="s">
        <v>1555</v>
      </c>
      <c r="D398" s="140" t="s">
        <v>1915</v>
      </c>
      <c r="E398" s="140" t="s">
        <v>1518</v>
      </c>
      <c r="F398" s="140" t="s">
        <v>1793</v>
      </c>
      <c r="G398" s="141" t="s">
        <v>1522</v>
      </c>
      <c r="H398" s="142">
        <v>0</v>
      </c>
      <c r="I398" s="143">
        <v>114.39645952214313</v>
      </c>
    </row>
    <row r="399" spans="1:9" x14ac:dyDescent="0.25">
      <c r="A399" s="138" t="s">
        <v>1941</v>
      </c>
      <c r="B399" s="139" t="s">
        <v>1524</v>
      </c>
      <c r="C399" s="139" t="s">
        <v>1555</v>
      </c>
      <c r="D399" s="140" t="s">
        <v>1915</v>
      </c>
      <c r="E399" s="140" t="s">
        <v>1518</v>
      </c>
      <c r="F399" s="140" t="s">
        <v>1793</v>
      </c>
      <c r="G399" s="141" t="s">
        <v>1525</v>
      </c>
      <c r="H399" s="142">
        <v>0</v>
      </c>
      <c r="I399" s="143">
        <v>85.653842439550743</v>
      </c>
    </row>
    <row r="400" spans="1:9" x14ac:dyDescent="0.25">
      <c r="A400" s="138" t="s">
        <v>1942</v>
      </c>
      <c r="B400" s="139" t="s">
        <v>1527</v>
      </c>
      <c r="C400" s="139" t="s">
        <v>1555</v>
      </c>
      <c r="D400" s="140" t="s">
        <v>1915</v>
      </c>
      <c r="E400" s="140" t="s">
        <v>1518</v>
      </c>
      <c r="F400" s="140" t="s">
        <v>1793</v>
      </c>
      <c r="G400" s="141" t="s">
        <v>1528</v>
      </c>
      <c r="H400" s="142">
        <v>0</v>
      </c>
      <c r="I400" s="143">
        <v>51.162701940439838</v>
      </c>
    </row>
    <row r="401" spans="1:9" x14ac:dyDescent="0.25">
      <c r="A401" s="138" t="s">
        <v>1943</v>
      </c>
      <c r="B401" s="139" t="s">
        <v>1515</v>
      </c>
      <c r="C401" s="139" t="s">
        <v>1560</v>
      </c>
      <c r="D401" s="140" t="s">
        <v>1915</v>
      </c>
      <c r="E401" s="140" t="s">
        <v>1518</v>
      </c>
      <c r="F401" s="140" t="s">
        <v>1793</v>
      </c>
      <c r="G401" s="141" t="s">
        <v>1520</v>
      </c>
      <c r="H401" s="142">
        <v>0</v>
      </c>
      <c r="I401" s="143">
        <v>167.16045918106894</v>
      </c>
    </row>
    <row r="402" spans="1:9" x14ac:dyDescent="0.25">
      <c r="A402" s="138" t="s">
        <v>1944</v>
      </c>
      <c r="B402" s="139" t="s">
        <v>1522</v>
      </c>
      <c r="C402" s="139" t="s">
        <v>1560</v>
      </c>
      <c r="D402" s="140" t="s">
        <v>1915</v>
      </c>
      <c r="E402" s="140" t="s">
        <v>1518</v>
      </c>
      <c r="F402" s="140" t="s">
        <v>1793</v>
      </c>
      <c r="G402" s="141" t="s">
        <v>1522</v>
      </c>
      <c r="H402" s="142">
        <v>0</v>
      </c>
      <c r="I402" s="143">
        <v>97.348373056044551</v>
      </c>
    </row>
    <row r="403" spans="1:9" x14ac:dyDescent="0.25">
      <c r="A403" s="138" t="s">
        <v>1945</v>
      </c>
      <c r="B403" s="139" t="s">
        <v>1524</v>
      </c>
      <c r="C403" s="139" t="s">
        <v>1560</v>
      </c>
      <c r="D403" s="140" t="s">
        <v>1915</v>
      </c>
      <c r="E403" s="140" t="s">
        <v>1518</v>
      </c>
      <c r="F403" s="140" t="s">
        <v>1793</v>
      </c>
      <c r="G403" s="141" t="s">
        <v>1525</v>
      </c>
      <c r="H403" s="142">
        <v>0</v>
      </c>
      <c r="I403" s="143">
        <v>69.423538606034782</v>
      </c>
    </row>
    <row r="404" spans="1:9" x14ac:dyDescent="0.25">
      <c r="A404" s="138" t="s">
        <v>1946</v>
      </c>
      <c r="B404" s="139" t="s">
        <v>1527</v>
      </c>
      <c r="C404" s="139" t="s">
        <v>1560</v>
      </c>
      <c r="D404" s="140" t="s">
        <v>1915</v>
      </c>
      <c r="E404" s="140" t="s">
        <v>1518</v>
      </c>
      <c r="F404" s="140" t="s">
        <v>1793</v>
      </c>
      <c r="G404" s="141" t="s">
        <v>1528</v>
      </c>
      <c r="H404" s="142">
        <v>0</v>
      </c>
      <c r="I404" s="143">
        <v>35.913737266023105</v>
      </c>
    </row>
    <row r="405" spans="1:9" x14ac:dyDescent="0.25">
      <c r="A405" s="138" t="s">
        <v>1947</v>
      </c>
      <c r="B405" s="139" t="s">
        <v>1515</v>
      </c>
      <c r="C405" s="139" t="s">
        <v>1565</v>
      </c>
      <c r="D405" s="140" t="s">
        <v>1915</v>
      </c>
      <c r="E405" s="140" t="s">
        <v>1518</v>
      </c>
      <c r="F405" s="140" t="s">
        <v>1793</v>
      </c>
      <c r="G405" s="141" t="s">
        <v>1520</v>
      </c>
      <c r="H405" s="142">
        <v>0</v>
      </c>
      <c r="I405" s="143">
        <v>70.005155971094979</v>
      </c>
    </row>
    <row r="406" spans="1:9" x14ac:dyDescent="0.25">
      <c r="A406" s="138" t="s">
        <v>1948</v>
      </c>
      <c r="B406" s="139" t="s">
        <v>1522</v>
      </c>
      <c r="C406" s="139" t="s">
        <v>1565</v>
      </c>
      <c r="D406" s="140" t="s">
        <v>1915</v>
      </c>
      <c r="E406" s="140" t="s">
        <v>1518</v>
      </c>
      <c r="F406" s="140" t="s">
        <v>1793</v>
      </c>
      <c r="G406" s="141" t="s">
        <v>1522</v>
      </c>
      <c r="H406" s="142">
        <v>0</v>
      </c>
      <c r="I406" s="143">
        <v>39.634335162753608</v>
      </c>
    </row>
    <row r="407" spans="1:9" x14ac:dyDescent="0.25">
      <c r="A407" s="138" t="s">
        <v>1949</v>
      </c>
      <c r="B407" s="139" t="s">
        <v>1524</v>
      </c>
      <c r="C407" s="139" t="s">
        <v>1565</v>
      </c>
      <c r="D407" s="140" t="s">
        <v>1915</v>
      </c>
      <c r="E407" s="140" t="s">
        <v>1518</v>
      </c>
      <c r="F407" s="140" t="s">
        <v>1793</v>
      </c>
      <c r="G407" s="141" t="s">
        <v>1525</v>
      </c>
      <c r="H407" s="142">
        <v>0</v>
      </c>
      <c r="I407" s="143">
        <v>27.486006839417065</v>
      </c>
    </row>
    <row r="408" spans="1:9" x14ac:dyDescent="0.25">
      <c r="A408" s="138" t="s">
        <v>1950</v>
      </c>
      <c r="B408" s="139" t="s">
        <v>1527</v>
      </c>
      <c r="C408" s="139" t="s">
        <v>1565</v>
      </c>
      <c r="D408" s="140" t="s">
        <v>1915</v>
      </c>
      <c r="E408" s="140" t="s">
        <v>1518</v>
      </c>
      <c r="F408" s="140" t="s">
        <v>1793</v>
      </c>
      <c r="G408" s="141" t="s">
        <v>1528</v>
      </c>
      <c r="H408" s="142">
        <v>0</v>
      </c>
      <c r="I408" s="143">
        <v>12.908012851413201</v>
      </c>
    </row>
    <row r="409" spans="1:9" x14ac:dyDescent="0.25">
      <c r="A409" s="138" t="s">
        <v>1951</v>
      </c>
      <c r="B409" s="139" t="s">
        <v>1515</v>
      </c>
      <c r="C409" s="139" t="s">
        <v>1570</v>
      </c>
      <c r="D409" s="140" t="s">
        <v>1915</v>
      </c>
      <c r="E409" s="140" t="s">
        <v>1518</v>
      </c>
      <c r="F409" s="140" t="s">
        <v>1793</v>
      </c>
      <c r="G409" s="141" t="s">
        <v>1520</v>
      </c>
      <c r="H409" s="142">
        <v>0</v>
      </c>
      <c r="I409" s="143">
        <v>71.361500224934844</v>
      </c>
    </row>
    <row r="410" spans="1:9" x14ac:dyDescent="0.25">
      <c r="A410" s="138" t="s">
        <v>1952</v>
      </c>
      <c r="B410" s="139" t="s">
        <v>1522</v>
      </c>
      <c r="C410" s="139" t="s">
        <v>1570</v>
      </c>
      <c r="D410" s="140" t="s">
        <v>1915</v>
      </c>
      <c r="E410" s="140" t="s">
        <v>1518</v>
      </c>
      <c r="F410" s="140" t="s">
        <v>1793</v>
      </c>
      <c r="G410" s="141" t="s">
        <v>1522</v>
      </c>
      <c r="H410" s="142">
        <v>0</v>
      </c>
      <c r="I410" s="143">
        <v>40.402247211616981</v>
      </c>
    </row>
    <row r="411" spans="1:9" x14ac:dyDescent="0.25">
      <c r="A411" s="138" t="s">
        <v>1953</v>
      </c>
      <c r="B411" s="139" t="s">
        <v>1524</v>
      </c>
      <c r="C411" s="139" t="s">
        <v>1570</v>
      </c>
      <c r="D411" s="140" t="s">
        <v>1915</v>
      </c>
      <c r="E411" s="140" t="s">
        <v>1518</v>
      </c>
      <c r="F411" s="140" t="s">
        <v>1793</v>
      </c>
      <c r="G411" s="141" t="s">
        <v>1525</v>
      </c>
      <c r="H411" s="142">
        <v>0</v>
      </c>
      <c r="I411" s="143">
        <v>28.01854600628986</v>
      </c>
    </row>
    <row r="412" spans="1:9" x14ac:dyDescent="0.25">
      <c r="A412" s="138" t="s">
        <v>1954</v>
      </c>
      <c r="B412" s="139" t="s">
        <v>1527</v>
      </c>
      <c r="C412" s="139" t="s">
        <v>1570</v>
      </c>
      <c r="D412" s="140" t="s">
        <v>1915</v>
      </c>
      <c r="E412" s="140" t="s">
        <v>1518</v>
      </c>
      <c r="F412" s="140" t="s">
        <v>1793</v>
      </c>
      <c r="G412" s="141" t="s">
        <v>1528</v>
      </c>
      <c r="H412" s="142">
        <v>0</v>
      </c>
      <c r="I412" s="143">
        <v>13.15810455989728</v>
      </c>
    </row>
    <row r="413" spans="1:9" x14ac:dyDescent="0.25">
      <c r="A413" s="138" t="s">
        <v>1955</v>
      </c>
      <c r="B413" s="139" t="s">
        <v>1515</v>
      </c>
      <c r="C413" s="139" t="s">
        <v>1516</v>
      </c>
      <c r="D413" s="140" t="s">
        <v>1517</v>
      </c>
      <c r="E413" s="140" t="s">
        <v>1518</v>
      </c>
      <c r="F413" s="140" t="s">
        <v>1793</v>
      </c>
      <c r="G413" s="141" t="s">
        <v>1520</v>
      </c>
      <c r="H413" s="142">
        <v>0</v>
      </c>
      <c r="I413" s="143">
        <v>174.78331951525129</v>
      </c>
    </row>
    <row r="414" spans="1:9" x14ac:dyDescent="0.25">
      <c r="A414" s="138" t="s">
        <v>1956</v>
      </c>
      <c r="B414" s="139" t="s">
        <v>1522</v>
      </c>
      <c r="C414" s="139" t="s">
        <v>1516</v>
      </c>
      <c r="D414" s="140" t="s">
        <v>1517</v>
      </c>
      <c r="E414" s="140" t="s">
        <v>1518</v>
      </c>
      <c r="F414" s="140" t="s">
        <v>1793</v>
      </c>
      <c r="G414" s="141" t="s">
        <v>1522</v>
      </c>
      <c r="H414" s="142">
        <v>0</v>
      </c>
      <c r="I414" s="143">
        <v>98.955863613623592</v>
      </c>
    </row>
    <row r="415" spans="1:9" x14ac:dyDescent="0.25">
      <c r="A415" s="138" t="s">
        <v>1957</v>
      </c>
      <c r="B415" s="139" t="s">
        <v>1524</v>
      </c>
      <c r="C415" s="139" t="s">
        <v>1516</v>
      </c>
      <c r="D415" s="140" t="s">
        <v>1517</v>
      </c>
      <c r="E415" s="140" t="s">
        <v>1518</v>
      </c>
      <c r="F415" s="140" t="s">
        <v>1793</v>
      </c>
      <c r="G415" s="141" t="s">
        <v>1525</v>
      </c>
      <c r="H415" s="142">
        <v>0</v>
      </c>
      <c r="I415" s="143">
        <v>68.624881252972514</v>
      </c>
    </row>
    <row r="416" spans="1:9" x14ac:dyDescent="0.25">
      <c r="A416" s="138" t="s">
        <v>1958</v>
      </c>
      <c r="B416" s="139" t="s">
        <v>1527</v>
      </c>
      <c r="C416" s="139" t="s">
        <v>1516</v>
      </c>
      <c r="D416" s="140" t="s">
        <v>1517</v>
      </c>
      <c r="E416" s="140" t="s">
        <v>1518</v>
      </c>
      <c r="F416" s="140" t="s">
        <v>1793</v>
      </c>
      <c r="G416" s="141" t="s">
        <v>1528</v>
      </c>
      <c r="H416" s="142">
        <v>0</v>
      </c>
      <c r="I416" s="143">
        <v>32.22770242019125</v>
      </c>
    </row>
    <row r="417" spans="1:9" x14ac:dyDescent="0.25">
      <c r="A417" s="138" t="s">
        <v>1959</v>
      </c>
      <c r="B417" s="139" t="s">
        <v>1515</v>
      </c>
      <c r="C417" s="139" t="s">
        <v>1530</v>
      </c>
      <c r="D417" s="140" t="s">
        <v>1517</v>
      </c>
      <c r="E417" s="140" t="s">
        <v>1518</v>
      </c>
      <c r="F417" s="140" t="s">
        <v>1793</v>
      </c>
      <c r="G417" s="141" t="s">
        <v>1520</v>
      </c>
      <c r="H417" s="142">
        <v>28205.432749063551</v>
      </c>
      <c r="I417" s="143">
        <v>267.3531234513398</v>
      </c>
    </row>
    <row r="418" spans="1:9" x14ac:dyDescent="0.25">
      <c r="A418" s="138" t="s">
        <v>1960</v>
      </c>
      <c r="B418" s="139" t="s">
        <v>1522</v>
      </c>
      <c r="C418" s="139" t="s">
        <v>1530</v>
      </c>
      <c r="D418" s="140" t="s">
        <v>1517</v>
      </c>
      <c r="E418" s="140" t="s">
        <v>1518</v>
      </c>
      <c r="F418" s="140" t="s">
        <v>1793</v>
      </c>
      <c r="G418" s="141" t="s">
        <v>1522</v>
      </c>
      <c r="H418" s="142">
        <v>29680.735885781822</v>
      </c>
      <c r="I418" s="143">
        <v>164.20809543503509</v>
      </c>
    </row>
    <row r="419" spans="1:9" x14ac:dyDescent="0.25">
      <c r="A419" s="138" t="s">
        <v>1961</v>
      </c>
      <c r="B419" s="139" t="s">
        <v>1524</v>
      </c>
      <c r="C419" s="139" t="s">
        <v>1530</v>
      </c>
      <c r="D419" s="140" t="s">
        <v>1517</v>
      </c>
      <c r="E419" s="140" t="s">
        <v>1518</v>
      </c>
      <c r="F419" s="140" t="s">
        <v>1793</v>
      </c>
      <c r="G419" s="141" t="s">
        <v>1525</v>
      </c>
      <c r="H419" s="142">
        <v>30558.810968024758</v>
      </c>
      <c r="I419" s="143">
        <v>122.95008422851325</v>
      </c>
    </row>
    <row r="420" spans="1:9" x14ac:dyDescent="0.25">
      <c r="A420" s="138" t="s">
        <v>1962</v>
      </c>
      <c r="B420" s="139" t="s">
        <v>1527</v>
      </c>
      <c r="C420" s="139" t="s">
        <v>1530</v>
      </c>
      <c r="D420" s="140" t="s">
        <v>1517</v>
      </c>
      <c r="E420" s="140" t="s">
        <v>1518</v>
      </c>
      <c r="F420" s="140" t="s">
        <v>1793</v>
      </c>
      <c r="G420" s="141" t="s">
        <v>1528</v>
      </c>
      <c r="H420" s="142">
        <v>33397.249678541921</v>
      </c>
      <c r="I420" s="143">
        <v>73.440470780687022</v>
      </c>
    </row>
    <row r="421" spans="1:9" x14ac:dyDescent="0.25">
      <c r="A421" s="138" t="s">
        <v>1963</v>
      </c>
      <c r="B421" s="139" t="s">
        <v>1515</v>
      </c>
      <c r="C421" s="139" t="s">
        <v>1535</v>
      </c>
      <c r="D421" s="140" t="s">
        <v>1517</v>
      </c>
      <c r="E421" s="140" t="s">
        <v>1518</v>
      </c>
      <c r="F421" s="140" t="s">
        <v>1793</v>
      </c>
      <c r="G421" s="141" t="s">
        <v>1520</v>
      </c>
      <c r="H421" s="142">
        <v>0</v>
      </c>
      <c r="I421" s="143">
        <v>93.969476896323769</v>
      </c>
    </row>
    <row r="422" spans="1:9" x14ac:dyDescent="0.25">
      <c r="A422" s="138" t="s">
        <v>1964</v>
      </c>
      <c r="B422" s="139" t="s">
        <v>1522</v>
      </c>
      <c r="C422" s="139" t="s">
        <v>1535</v>
      </c>
      <c r="D422" s="140" t="s">
        <v>1517</v>
      </c>
      <c r="E422" s="140" t="s">
        <v>1518</v>
      </c>
      <c r="F422" s="140" t="s">
        <v>1793</v>
      </c>
      <c r="G422" s="141" t="s">
        <v>1522</v>
      </c>
      <c r="H422" s="142">
        <v>0</v>
      </c>
      <c r="I422" s="143">
        <v>53.202049059291205</v>
      </c>
    </row>
    <row r="423" spans="1:9" x14ac:dyDescent="0.25">
      <c r="A423" s="138" t="s">
        <v>1965</v>
      </c>
      <c r="B423" s="139" t="s">
        <v>1524</v>
      </c>
      <c r="C423" s="139" t="s">
        <v>1535</v>
      </c>
      <c r="D423" s="140" t="s">
        <v>1517</v>
      </c>
      <c r="E423" s="140" t="s">
        <v>1518</v>
      </c>
      <c r="F423" s="140" t="s">
        <v>1793</v>
      </c>
      <c r="G423" s="141" t="s">
        <v>1525</v>
      </c>
      <c r="H423" s="142">
        <v>0</v>
      </c>
      <c r="I423" s="143">
        <v>36.89507792447818</v>
      </c>
    </row>
    <row r="424" spans="1:9" x14ac:dyDescent="0.25">
      <c r="A424" s="138" t="s">
        <v>1966</v>
      </c>
      <c r="B424" s="139" t="s">
        <v>1527</v>
      </c>
      <c r="C424" s="139" t="s">
        <v>1535</v>
      </c>
      <c r="D424" s="140" t="s">
        <v>1517</v>
      </c>
      <c r="E424" s="140" t="s">
        <v>1518</v>
      </c>
      <c r="F424" s="140" t="s">
        <v>1793</v>
      </c>
      <c r="G424" s="141" t="s">
        <v>1528</v>
      </c>
      <c r="H424" s="142">
        <v>0</v>
      </c>
      <c r="I424" s="143">
        <v>17.326712562702554</v>
      </c>
    </row>
    <row r="425" spans="1:9" x14ac:dyDescent="0.25">
      <c r="A425" s="138" t="s">
        <v>1967</v>
      </c>
      <c r="B425" s="139" t="s">
        <v>1515</v>
      </c>
      <c r="C425" s="139" t="s">
        <v>1540</v>
      </c>
      <c r="D425" s="140" t="s">
        <v>1517</v>
      </c>
      <c r="E425" s="140" t="s">
        <v>1518</v>
      </c>
      <c r="F425" s="140" t="s">
        <v>1793</v>
      </c>
      <c r="G425" s="141" t="s">
        <v>1520</v>
      </c>
      <c r="H425" s="142">
        <v>0</v>
      </c>
      <c r="I425" s="143">
        <v>454.23317053397858</v>
      </c>
    </row>
    <row r="426" spans="1:9" x14ac:dyDescent="0.25">
      <c r="A426" s="138" t="s">
        <v>1968</v>
      </c>
      <c r="B426" s="139" t="s">
        <v>1522</v>
      </c>
      <c r="C426" s="139" t="s">
        <v>1540</v>
      </c>
      <c r="D426" s="140" t="s">
        <v>1517</v>
      </c>
      <c r="E426" s="140" t="s">
        <v>1518</v>
      </c>
      <c r="F426" s="140" t="s">
        <v>1793</v>
      </c>
      <c r="G426" s="141" t="s">
        <v>1522</v>
      </c>
      <c r="H426" s="142">
        <v>0</v>
      </c>
      <c r="I426" s="143">
        <v>278.9896854538818</v>
      </c>
    </row>
    <row r="427" spans="1:9" x14ac:dyDescent="0.25">
      <c r="A427" s="138" t="s">
        <v>1969</v>
      </c>
      <c r="B427" s="139" t="s">
        <v>1524</v>
      </c>
      <c r="C427" s="139" t="s">
        <v>1540</v>
      </c>
      <c r="D427" s="140" t="s">
        <v>1517</v>
      </c>
      <c r="E427" s="140" t="s">
        <v>1518</v>
      </c>
      <c r="F427" s="140" t="s">
        <v>1793</v>
      </c>
      <c r="G427" s="141" t="s">
        <v>1525</v>
      </c>
      <c r="H427" s="142">
        <v>0</v>
      </c>
      <c r="I427" s="143">
        <v>208.89229142184342</v>
      </c>
    </row>
    <row r="428" spans="1:9" x14ac:dyDescent="0.25">
      <c r="A428" s="138" t="s">
        <v>1970</v>
      </c>
      <c r="B428" s="139" t="s">
        <v>1527</v>
      </c>
      <c r="C428" s="139" t="s">
        <v>1540</v>
      </c>
      <c r="D428" s="140" t="s">
        <v>1517</v>
      </c>
      <c r="E428" s="140" t="s">
        <v>1518</v>
      </c>
      <c r="F428" s="140" t="s">
        <v>1793</v>
      </c>
      <c r="G428" s="141" t="s">
        <v>1528</v>
      </c>
      <c r="H428" s="142">
        <v>0</v>
      </c>
      <c r="I428" s="143">
        <v>124.77541858339687</v>
      </c>
    </row>
    <row r="429" spans="1:9" x14ac:dyDescent="0.25">
      <c r="A429" s="138" t="s">
        <v>1971</v>
      </c>
      <c r="B429" s="139" t="s">
        <v>1515</v>
      </c>
      <c r="C429" s="139" t="s">
        <v>1545</v>
      </c>
      <c r="D429" s="140" t="s">
        <v>1517</v>
      </c>
      <c r="E429" s="140" t="s">
        <v>1518</v>
      </c>
      <c r="F429" s="140" t="s">
        <v>1793</v>
      </c>
      <c r="G429" s="141" t="s">
        <v>1520</v>
      </c>
      <c r="H429" s="142">
        <v>2687.7475715763812</v>
      </c>
      <c r="I429" s="143">
        <v>216.90302199327422</v>
      </c>
    </row>
    <row r="430" spans="1:9" x14ac:dyDescent="0.25">
      <c r="A430" s="138" t="s">
        <v>1972</v>
      </c>
      <c r="B430" s="139" t="s">
        <v>1522</v>
      </c>
      <c r="C430" s="139" t="s">
        <v>1545</v>
      </c>
      <c r="D430" s="140" t="s">
        <v>1517</v>
      </c>
      <c r="E430" s="140" t="s">
        <v>1518</v>
      </c>
      <c r="F430" s="140" t="s">
        <v>1793</v>
      </c>
      <c r="G430" s="141" t="s">
        <v>1522</v>
      </c>
      <c r="H430" s="142">
        <v>8859.7106294295318</v>
      </c>
      <c r="I430" s="143">
        <v>133.22167953688293</v>
      </c>
    </row>
    <row r="431" spans="1:9" x14ac:dyDescent="0.25">
      <c r="A431" s="138" t="s">
        <v>1973</v>
      </c>
      <c r="B431" s="139" t="s">
        <v>1524</v>
      </c>
      <c r="C431" s="139" t="s">
        <v>1545</v>
      </c>
      <c r="D431" s="140" t="s">
        <v>1517</v>
      </c>
      <c r="E431" s="140" t="s">
        <v>1518</v>
      </c>
      <c r="F431" s="140" t="s">
        <v>1793</v>
      </c>
      <c r="G431" s="141" t="s">
        <v>1525</v>
      </c>
      <c r="H431" s="142">
        <v>22964.117374048037</v>
      </c>
      <c r="I431" s="143">
        <v>99.749142554326454</v>
      </c>
    </row>
    <row r="432" spans="1:9" x14ac:dyDescent="0.25">
      <c r="A432" s="138" t="s">
        <v>1974</v>
      </c>
      <c r="B432" s="139" t="s">
        <v>1527</v>
      </c>
      <c r="C432" s="139" t="s">
        <v>1545</v>
      </c>
      <c r="D432" s="140" t="s">
        <v>1517</v>
      </c>
      <c r="E432" s="140" t="s">
        <v>1518</v>
      </c>
      <c r="F432" s="140" t="s">
        <v>1793</v>
      </c>
      <c r="G432" s="141" t="s">
        <v>1528</v>
      </c>
      <c r="H432" s="142">
        <v>45574.241638439526</v>
      </c>
      <c r="I432" s="143">
        <v>59.582098175258622</v>
      </c>
    </row>
    <row r="433" spans="1:9" x14ac:dyDescent="0.25">
      <c r="A433" s="138" t="s">
        <v>1975</v>
      </c>
      <c r="B433" s="139" t="s">
        <v>1515</v>
      </c>
      <c r="C433" s="139" t="s">
        <v>1550</v>
      </c>
      <c r="D433" s="140" t="s">
        <v>1517</v>
      </c>
      <c r="E433" s="140" t="s">
        <v>1518</v>
      </c>
      <c r="F433" s="140" t="s">
        <v>1793</v>
      </c>
      <c r="G433" s="141" t="s">
        <v>1520</v>
      </c>
      <c r="H433" s="142">
        <v>0</v>
      </c>
      <c r="I433" s="143">
        <v>385.7476265801759</v>
      </c>
    </row>
    <row r="434" spans="1:9" x14ac:dyDescent="0.25">
      <c r="A434" s="138" t="s">
        <v>1976</v>
      </c>
      <c r="B434" s="139" t="s">
        <v>1522</v>
      </c>
      <c r="C434" s="139" t="s">
        <v>1550</v>
      </c>
      <c r="D434" s="140" t="s">
        <v>1517</v>
      </c>
      <c r="E434" s="140" t="s">
        <v>1518</v>
      </c>
      <c r="F434" s="140" t="s">
        <v>1793</v>
      </c>
      <c r="G434" s="141" t="s">
        <v>1522</v>
      </c>
      <c r="H434" s="142">
        <v>0</v>
      </c>
      <c r="I434" s="143">
        <v>235.72214903746092</v>
      </c>
    </row>
    <row r="435" spans="1:9" x14ac:dyDescent="0.25">
      <c r="A435" s="138" t="s">
        <v>1977</v>
      </c>
      <c r="B435" s="139" t="s">
        <v>1524</v>
      </c>
      <c r="C435" s="139" t="s">
        <v>1550</v>
      </c>
      <c r="D435" s="140" t="s">
        <v>1517</v>
      </c>
      <c r="E435" s="140" t="s">
        <v>1518</v>
      </c>
      <c r="F435" s="140" t="s">
        <v>1793</v>
      </c>
      <c r="G435" s="141" t="s">
        <v>1525</v>
      </c>
      <c r="H435" s="142">
        <v>0</v>
      </c>
      <c r="I435" s="143">
        <v>175.71195802037511</v>
      </c>
    </row>
    <row r="436" spans="1:9" x14ac:dyDescent="0.25">
      <c r="A436" s="138" t="s">
        <v>1978</v>
      </c>
      <c r="B436" s="139" t="s">
        <v>1527</v>
      </c>
      <c r="C436" s="139" t="s">
        <v>1550</v>
      </c>
      <c r="D436" s="140" t="s">
        <v>1517</v>
      </c>
      <c r="E436" s="140" t="s">
        <v>1518</v>
      </c>
      <c r="F436" s="140" t="s">
        <v>1793</v>
      </c>
      <c r="G436" s="141" t="s">
        <v>1528</v>
      </c>
      <c r="H436" s="142">
        <v>0</v>
      </c>
      <c r="I436" s="143">
        <v>103.69972879987186</v>
      </c>
    </row>
    <row r="437" spans="1:9" x14ac:dyDescent="0.25">
      <c r="A437" s="138" t="s">
        <v>1979</v>
      </c>
      <c r="B437" s="139" t="s">
        <v>1515</v>
      </c>
      <c r="C437" s="139" t="s">
        <v>1555</v>
      </c>
      <c r="D437" s="140" t="s">
        <v>1517</v>
      </c>
      <c r="E437" s="140" t="s">
        <v>1518</v>
      </c>
      <c r="F437" s="140" t="s">
        <v>1793</v>
      </c>
      <c r="G437" s="141" t="s">
        <v>1520</v>
      </c>
      <c r="H437" s="142">
        <v>0</v>
      </c>
      <c r="I437" s="143">
        <v>247.14169871092659</v>
      </c>
    </row>
    <row r="438" spans="1:9" x14ac:dyDescent="0.25">
      <c r="A438" s="138" t="s">
        <v>1980</v>
      </c>
      <c r="B438" s="139" t="s">
        <v>1522</v>
      </c>
      <c r="C438" s="139" t="s">
        <v>1555</v>
      </c>
      <c r="D438" s="140" t="s">
        <v>1517</v>
      </c>
      <c r="E438" s="140" t="s">
        <v>1518</v>
      </c>
      <c r="F438" s="140" t="s">
        <v>1793</v>
      </c>
      <c r="G438" s="141" t="s">
        <v>1522</v>
      </c>
      <c r="H438" s="142">
        <v>0</v>
      </c>
      <c r="I438" s="143">
        <v>151.79425294908464</v>
      </c>
    </row>
    <row r="439" spans="1:9" x14ac:dyDescent="0.25">
      <c r="A439" s="138" t="s">
        <v>1981</v>
      </c>
      <c r="B439" s="139" t="s">
        <v>1524</v>
      </c>
      <c r="C439" s="139" t="s">
        <v>1555</v>
      </c>
      <c r="D439" s="140" t="s">
        <v>1517</v>
      </c>
      <c r="E439" s="140" t="s">
        <v>1518</v>
      </c>
      <c r="F439" s="140" t="s">
        <v>1793</v>
      </c>
      <c r="G439" s="141" t="s">
        <v>1525</v>
      </c>
      <c r="H439" s="142">
        <v>0</v>
      </c>
      <c r="I439" s="143">
        <v>113.65527464434788</v>
      </c>
    </row>
    <row r="440" spans="1:9" x14ac:dyDescent="0.25">
      <c r="A440" s="138" t="s">
        <v>1982</v>
      </c>
      <c r="B440" s="139" t="s">
        <v>1527</v>
      </c>
      <c r="C440" s="139" t="s">
        <v>1555</v>
      </c>
      <c r="D440" s="140" t="s">
        <v>1517</v>
      </c>
      <c r="E440" s="140" t="s">
        <v>1518</v>
      </c>
      <c r="F440" s="140" t="s">
        <v>1793</v>
      </c>
      <c r="G440" s="141" t="s">
        <v>1528</v>
      </c>
      <c r="H440" s="142">
        <v>0</v>
      </c>
      <c r="I440" s="143">
        <v>67.888500678663718</v>
      </c>
    </row>
    <row r="441" spans="1:9" x14ac:dyDescent="0.25">
      <c r="A441" s="138" t="s">
        <v>1983</v>
      </c>
      <c r="B441" s="139" t="s">
        <v>1515</v>
      </c>
      <c r="C441" s="139" t="s">
        <v>1560</v>
      </c>
      <c r="D441" s="140" t="s">
        <v>1517</v>
      </c>
      <c r="E441" s="140" t="s">
        <v>1518</v>
      </c>
      <c r="F441" s="140" t="s">
        <v>1793</v>
      </c>
      <c r="G441" s="141" t="s">
        <v>1520</v>
      </c>
      <c r="H441" s="142">
        <v>7386.99555633617</v>
      </c>
      <c r="I441" s="143">
        <v>149.14276663179319</v>
      </c>
    </row>
    <row r="442" spans="1:9" x14ac:dyDescent="0.25">
      <c r="A442" s="138" t="s">
        <v>1984</v>
      </c>
      <c r="B442" s="139" t="s">
        <v>1522</v>
      </c>
      <c r="C442" s="139" t="s">
        <v>1560</v>
      </c>
      <c r="D442" s="140" t="s">
        <v>1517</v>
      </c>
      <c r="E442" s="140" t="s">
        <v>1518</v>
      </c>
      <c r="F442" s="140" t="s">
        <v>1793</v>
      </c>
      <c r="G442" s="141" t="s">
        <v>1522</v>
      </c>
      <c r="H442" s="142">
        <v>30089.733394253526</v>
      </c>
      <c r="I442" s="143">
        <v>86.85550252620186</v>
      </c>
    </row>
    <row r="443" spans="1:9" x14ac:dyDescent="0.25">
      <c r="A443" s="138" t="s">
        <v>1985</v>
      </c>
      <c r="B443" s="139" t="s">
        <v>1524</v>
      </c>
      <c r="C443" s="139" t="s">
        <v>1560</v>
      </c>
      <c r="D443" s="140" t="s">
        <v>1517</v>
      </c>
      <c r="E443" s="140" t="s">
        <v>1518</v>
      </c>
      <c r="F443" s="140" t="s">
        <v>1793</v>
      </c>
      <c r="G443" s="141" t="s">
        <v>1525</v>
      </c>
      <c r="H443" s="142">
        <v>51949.951347520313</v>
      </c>
      <c r="I443" s="143">
        <v>61.940596883965299</v>
      </c>
    </row>
    <row r="444" spans="1:9" x14ac:dyDescent="0.25">
      <c r="A444" s="138" t="s">
        <v>1986</v>
      </c>
      <c r="B444" s="139" t="s">
        <v>1527</v>
      </c>
      <c r="C444" s="139" t="s">
        <v>1560</v>
      </c>
      <c r="D444" s="140" t="s">
        <v>1517</v>
      </c>
      <c r="E444" s="140" t="s">
        <v>1518</v>
      </c>
      <c r="F444" s="140" t="s">
        <v>1793</v>
      </c>
      <c r="G444" s="141" t="s">
        <v>1528</v>
      </c>
      <c r="H444" s="142">
        <v>54582.384303671446</v>
      </c>
      <c r="I444" s="143">
        <v>32.042710113281487</v>
      </c>
    </row>
    <row r="445" spans="1:9" x14ac:dyDescent="0.25">
      <c r="A445" s="138" t="s">
        <v>1987</v>
      </c>
      <c r="B445" s="139" t="s">
        <v>1515</v>
      </c>
      <c r="C445" s="139" t="s">
        <v>1565</v>
      </c>
      <c r="D445" s="140" t="s">
        <v>1517</v>
      </c>
      <c r="E445" s="140" t="s">
        <v>1518</v>
      </c>
      <c r="F445" s="140" t="s">
        <v>1793</v>
      </c>
      <c r="G445" s="141" t="s">
        <v>1520</v>
      </c>
      <c r="H445" s="142">
        <v>0</v>
      </c>
      <c r="I445" s="143">
        <v>77.932207103731798</v>
      </c>
    </row>
    <row r="446" spans="1:9" x14ac:dyDescent="0.25">
      <c r="A446" s="138" t="s">
        <v>1988</v>
      </c>
      <c r="B446" s="139" t="s">
        <v>1522</v>
      </c>
      <c r="C446" s="139" t="s">
        <v>1565</v>
      </c>
      <c r="D446" s="140" t="s">
        <v>1517</v>
      </c>
      <c r="E446" s="140" t="s">
        <v>1518</v>
      </c>
      <c r="F446" s="140" t="s">
        <v>1793</v>
      </c>
      <c r="G446" s="141" t="s">
        <v>1522</v>
      </c>
      <c r="H446" s="142">
        <v>0</v>
      </c>
      <c r="I446" s="143">
        <v>44.122338897406216</v>
      </c>
    </row>
    <row r="447" spans="1:9" x14ac:dyDescent="0.25">
      <c r="A447" s="138" t="s">
        <v>1989</v>
      </c>
      <c r="B447" s="139" t="s">
        <v>1524</v>
      </c>
      <c r="C447" s="139" t="s">
        <v>1565</v>
      </c>
      <c r="D447" s="140" t="s">
        <v>1517</v>
      </c>
      <c r="E447" s="140" t="s">
        <v>1518</v>
      </c>
      <c r="F447" s="140" t="s">
        <v>1793</v>
      </c>
      <c r="G447" s="141" t="s">
        <v>1525</v>
      </c>
      <c r="H447" s="142">
        <v>0</v>
      </c>
      <c r="I447" s="143">
        <v>30.59839161487599</v>
      </c>
    </row>
    <row r="448" spans="1:9" x14ac:dyDescent="0.25">
      <c r="A448" s="138" t="s">
        <v>1990</v>
      </c>
      <c r="B448" s="139" t="s">
        <v>1527</v>
      </c>
      <c r="C448" s="139" t="s">
        <v>1565</v>
      </c>
      <c r="D448" s="140" t="s">
        <v>1517</v>
      </c>
      <c r="E448" s="140" t="s">
        <v>1518</v>
      </c>
      <c r="F448" s="140" t="s">
        <v>1793</v>
      </c>
      <c r="G448" s="141" t="s">
        <v>1528</v>
      </c>
      <c r="H448" s="142">
        <v>0</v>
      </c>
      <c r="I448" s="143">
        <v>14.369654875839723</v>
      </c>
    </row>
    <row r="449" spans="1:9" x14ac:dyDescent="0.25">
      <c r="A449" s="138" t="s">
        <v>1991</v>
      </c>
      <c r="B449" s="139" t="s">
        <v>1515</v>
      </c>
      <c r="C449" s="139" t="s">
        <v>1570</v>
      </c>
      <c r="D449" s="140" t="s">
        <v>1517</v>
      </c>
      <c r="E449" s="140" t="s">
        <v>1518</v>
      </c>
      <c r="F449" s="140" t="s">
        <v>1793</v>
      </c>
      <c r="G449" s="141" t="s">
        <v>1520</v>
      </c>
      <c r="H449" s="142">
        <v>0</v>
      </c>
      <c r="I449" s="143">
        <v>86.941995094909004</v>
      </c>
    </row>
    <row r="450" spans="1:9" x14ac:dyDescent="0.25">
      <c r="A450" s="138" t="s">
        <v>1992</v>
      </c>
      <c r="B450" s="139" t="s">
        <v>1522</v>
      </c>
      <c r="C450" s="139" t="s">
        <v>1570</v>
      </c>
      <c r="D450" s="140" t="s">
        <v>1517</v>
      </c>
      <c r="E450" s="140" t="s">
        <v>1518</v>
      </c>
      <c r="F450" s="140" t="s">
        <v>1793</v>
      </c>
      <c r="G450" s="141" t="s">
        <v>1522</v>
      </c>
      <c r="H450" s="142">
        <v>0</v>
      </c>
      <c r="I450" s="143">
        <v>49.223348273560092</v>
      </c>
    </row>
    <row r="451" spans="1:9" x14ac:dyDescent="0.25">
      <c r="A451" s="138" t="s">
        <v>1993</v>
      </c>
      <c r="B451" s="139" t="s">
        <v>1524</v>
      </c>
      <c r="C451" s="139" t="s">
        <v>1570</v>
      </c>
      <c r="D451" s="140" t="s">
        <v>1517</v>
      </c>
      <c r="E451" s="140" t="s">
        <v>1518</v>
      </c>
      <c r="F451" s="140" t="s">
        <v>1793</v>
      </c>
      <c r="G451" s="141" t="s">
        <v>1525</v>
      </c>
      <c r="H451" s="142">
        <v>0</v>
      </c>
      <c r="I451" s="143">
        <v>34.135889545020547</v>
      </c>
    </row>
    <row r="452" spans="1:9" x14ac:dyDescent="0.25">
      <c r="A452" s="138" t="s">
        <v>1994</v>
      </c>
      <c r="B452" s="139" t="s">
        <v>1527</v>
      </c>
      <c r="C452" s="139" t="s">
        <v>1570</v>
      </c>
      <c r="D452" s="140" t="s">
        <v>1517</v>
      </c>
      <c r="E452" s="140" t="s">
        <v>1518</v>
      </c>
      <c r="F452" s="140" t="s">
        <v>1793</v>
      </c>
      <c r="G452" s="141" t="s">
        <v>1528</v>
      </c>
      <c r="H452" s="142">
        <v>0</v>
      </c>
      <c r="I452" s="143">
        <v>16.030939070773066</v>
      </c>
    </row>
    <row r="453" spans="1:9" x14ac:dyDescent="0.25">
      <c r="A453" s="138" t="s">
        <v>1995</v>
      </c>
      <c r="B453" s="139" t="s">
        <v>1524</v>
      </c>
      <c r="C453" s="139" t="s">
        <v>1516</v>
      </c>
      <c r="D453" s="140" t="s">
        <v>1575</v>
      </c>
      <c r="E453" s="140" t="s">
        <v>1700</v>
      </c>
      <c r="F453" s="140" t="s">
        <v>1793</v>
      </c>
      <c r="G453" s="141" t="s">
        <v>1524</v>
      </c>
      <c r="H453" s="142">
        <v>85927.194181284605</v>
      </c>
      <c r="I453" s="143">
        <v>88.010037794860523</v>
      </c>
    </row>
    <row r="454" spans="1:9" x14ac:dyDescent="0.25">
      <c r="A454" s="138" t="s">
        <v>1996</v>
      </c>
      <c r="B454" s="139" t="s">
        <v>1702</v>
      </c>
      <c r="C454" s="139" t="s">
        <v>1516</v>
      </c>
      <c r="D454" s="140" t="s">
        <v>1575</v>
      </c>
      <c r="E454" s="140" t="s">
        <v>1700</v>
      </c>
      <c r="F454" s="140" t="s">
        <v>1793</v>
      </c>
      <c r="G454" s="141" t="s">
        <v>1702</v>
      </c>
      <c r="H454" s="142">
        <v>48381.994172603823</v>
      </c>
      <c r="I454" s="143">
        <v>22.983154807880481</v>
      </c>
    </row>
    <row r="455" spans="1:9" x14ac:dyDescent="0.25">
      <c r="A455" s="138" t="s">
        <v>1997</v>
      </c>
      <c r="B455" s="139" t="s">
        <v>1704</v>
      </c>
      <c r="C455" s="139" t="s">
        <v>1516</v>
      </c>
      <c r="D455" s="140" t="s">
        <v>1575</v>
      </c>
      <c r="E455" s="140" t="s">
        <v>1700</v>
      </c>
      <c r="F455" s="140" t="s">
        <v>1793</v>
      </c>
      <c r="G455" s="141" t="s">
        <v>1704</v>
      </c>
      <c r="H455" s="142">
        <v>449857.96200771071</v>
      </c>
      <c r="I455" s="143">
        <v>0.68822349805875915</v>
      </c>
    </row>
    <row r="456" spans="1:9" x14ac:dyDescent="0.25">
      <c r="A456" s="138" t="s">
        <v>1998</v>
      </c>
      <c r="B456" s="139" t="s">
        <v>1524</v>
      </c>
      <c r="C456" s="139" t="s">
        <v>1530</v>
      </c>
      <c r="D456" s="140" t="s">
        <v>1575</v>
      </c>
      <c r="E456" s="140" t="s">
        <v>1700</v>
      </c>
      <c r="F456" s="140" t="s">
        <v>1793</v>
      </c>
      <c r="G456" s="141" t="s">
        <v>1524</v>
      </c>
      <c r="H456" s="142">
        <v>909125.70913190476</v>
      </c>
      <c r="I456" s="143">
        <v>96.161169698972259</v>
      </c>
    </row>
    <row r="457" spans="1:9" x14ac:dyDescent="0.25">
      <c r="A457" s="138" t="s">
        <v>1999</v>
      </c>
      <c r="B457" s="139" t="s">
        <v>1702</v>
      </c>
      <c r="C457" s="139" t="s">
        <v>1530</v>
      </c>
      <c r="D457" s="140" t="s">
        <v>1575</v>
      </c>
      <c r="E457" s="140" t="s">
        <v>1700</v>
      </c>
      <c r="F457" s="140" t="s">
        <v>1793</v>
      </c>
      <c r="G457" s="141" t="s">
        <v>1702</v>
      </c>
      <c r="H457" s="142">
        <v>557376.64979406772</v>
      </c>
      <c r="I457" s="143">
        <v>25.111761170353759</v>
      </c>
    </row>
    <row r="458" spans="1:9" x14ac:dyDescent="0.25">
      <c r="A458" s="138" t="s">
        <v>2000</v>
      </c>
      <c r="B458" s="139" t="s">
        <v>1704</v>
      </c>
      <c r="C458" s="139" t="s">
        <v>1530</v>
      </c>
      <c r="D458" s="140" t="s">
        <v>1575</v>
      </c>
      <c r="E458" s="140" t="s">
        <v>1700</v>
      </c>
      <c r="F458" s="140" t="s">
        <v>1793</v>
      </c>
      <c r="G458" s="141" t="s">
        <v>1704</v>
      </c>
      <c r="H458" s="142">
        <v>3002480.9790800218</v>
      </c>
      <c r="I458" s="143">
        <v>0.75196396054170722</v>
      </c>
    </row>
    <row r="459" spans="1:9" x14ac:dyDescent="0.25">
      <c r="A459" s="138" t="s">
        <v>2001</v>
      </c>
      <c r="B459" s="139" t="s">
        <v>1524</v>
      </c>
      <c r="C459" s="139" t="s">
        <v>1535</v>
      </c>
      <c r="D459" s="140" t="s">
        <v>1575</v>
      </c>
      <c r="E459" s="140" t="s">
        <v>1700</v>
      </c>
      <c r="F459" s="140" t="s">
        <v>1793</v>
      </c>
      <c r="G459" s="141" t="s">
        <v>1524</v>
      </c>
      <c r="H459" s="142">
        <v>8330.2118520790391</v>
      </c>
      <c r="I459" s="143">
        <v>87.911563333922118</v>
      </c>
    </row>
    <row r="460" spans="1:9" x14ac:dyDescent="0.25">
      <c r="A460" s="138" t="s">
        <v>2002</v>
      </c>
      <c r="B460" s="139" t="s">
        <v>1702</v>
      </c>
      <c r="C460" s="139" t="s">
        <v>1535</v>
      </c>
      <c r="D460" s="140" t="s">
        <v>1575</v>
      </c>
      <c r="E460" s="140" t="s">
        <v>1700</v>
      </c>
      <c r="F460" s="140" t="s">
        <v>1793</v>
      </c>
      <c r="G460" s="141" t="s">
        <v>1702</v>
      </c>
      <c r="H460" s="142">
        <v>4829.1659754330049</v>
      </c>
      <c r="I460" s="143">
        <v>22.957438948223139</v>
      </c>
    </row>
    <row r="461" spans="1:9" x14ac:dyDescent="0.25">
      <c r="A461" s="138" t="s">
        <v>2003</v>
      </c>
      <c r="B461" s="139" t="s">
        <v>1704</v>
      </c>
      <c r="C461" s="139" t="s">
        <v>1535</v>
      </c>
      <c r="D461" s="140" t="s">
        <v>1575</v>
      </c>
      <c r="E461" s="140" t="s">
        <v>1700</v>
      </c>
      <c r="F461" s="140" t="s">
        <v>1793</v>
      </c>
      <c r="G461" s="141" t="s">
        <v>1704</v>
      </c>
      <c r="H461" s="142">
        <v>19282.920057446834</v>
      </c>
      <c r="I461" s="143">
        <v>0.68745344455492652</v>
      </c>
    </row>
    <row r="462" spans="1:9" x14ac:dyDescent="0.25">
      <c r="A462" s="138" t="s">
        <v>2004</v>
      </c>
      <c r="B462" s="139" t="s">
        <v>1524</v>
      </c>
      <c r="C462" s="139" t="s">
        <v>1540</v>
      </c>
      <c r="D462" s="140" t="s">
        <v>1575</v>
      </c>
      <c r="E462" s="140" t="s">
        <v>1700</v>
      </c>
      <c r="F462" s="140" t="s">
        <v>1793</v>
      </c>
      <c r="G462" s="141" t="s">
        <v>1524</v>
      </c>
      <c r="H462" s="142">
        <v>141490.16456188736</v>
      </c>
      <c r="I462" s="143">
        <v>99.100617223539643</v>
      </c>
    </row>
    <row r="463" spans="1:9" x14ac:dyDescent="0.25">
      <c r="A463" s="138" t="s">
        <v>2005</v>
      </c>
      <c r="B463" s="139" t="s">
        <v>1702</v>
      </c>
      <c r="C463" s="139" t="s">
        <v>1540</v>
      </c>
      <c r="D463" s="140" t="s">
        <v>1575</v>
      </c>
      <c r="E463" s="140" t="s">
        <v>1700</v>
      </c>
      <c r="F463" s="140" t="s">
        <v>1793</v>
      </c>
      <c r="G463" s="141" t="s">
        <v>1702</v>
      </c>
      <c r="H463" s="142">
        <v>88693.239353943194</v>
      </c>
      <c r="I463" s="143">
        <v>25.87937562887997</v>
      </c>
    </row>
    <row r="464" spans="1:9" x14ac:dyDescent="0.25">
      <c r="A464" s="138" t="s">
        <v>2006</v>
      </c>
      <c r="B464" s="139" t="s">
        <v>1704</v>
      </c>
      <c r="C464" s="139" t="s">
        <v>1540</v>
      </c>
      <c r="D464" s="140" t="s">
        <v>1575</v>
      </c>
      <c r="E464" s="140" t="s">
        <v>1700</v>
      </c>
      <c r="F464" s="140" t="s">
        <v>1793</v>
      </c>
      <c r="G464" s="141" t="s">
        <v>1704</v>
      </c>
      <c r="H464" s="142">
        <v>357062.61985414708</v>
      </c>
      <c r="I464" s="143">
        <v>0.77494993928237532</v>
      </c>
    </row>
    <row r="465" spans="1:9" x14ac:dyDescent="0.25">
      <c r="A465" s="138" t="s">
        <v>2007</v>
      </c>
      <c r="B465" s="139" t="s">
        <v>1524</v>
      </c>
      <c r="C465" s="139" t="s">
        <v>1545</v>
      </c>
      <c r="D465" s="140" t="s">
        <v>1575</v>
      </c>
      <c r="E465" s="140" t="s">
        <v>1700</v>
      </c>
      <c r="F465" s="140" t="s">
        <v>1793</v>
      </c>
      <c r="G465" s="141" t="s">
        <v>1524</v>
      </c>
      <c r="H465" s="142">
        <v>458.0048324774508</v>
      </c>
      <c r="I465" s="143">
        <v>95.598829144541114</v>
      </c>
    </row>
    <row r="466" spans="1:9" x14ac:dyDescent="0.25">
      <c r="A466" s="138" t="s">
        <v>2008</v>
      </c>
      <c r="B466" s="139" t="s">
        <v>1702</v>
      </c>
      <c r="C466" s="139" t="s">
        <v>1545</v>
      </c>
      <c r="D466" s="140" t="s">
        <v>1575</v>
      </c>
      <c r="E466" s="140" t="s">
        <v>1700</v>
      </c>
      <c r="F466" s="140" t="s">
        <v>1793</v>
      </c>
      <c r="G466" s="141" t="s">
        <v>1702</v>
      </c>
      <c r="H466" s="142">
        <v>425.05549714803215</v>
      </c>
      <c r="I466" s="143">
        <v>24.964910193566709</v>
      </c>
    </row>
    <row r="467" spans="1:9" x14ac:dyDescent="0.25">
      <c r="A467" s="138" t="s">
        <v>2009</v>
      </c>
      <c r="B467" s="139" t="s">
        <v>1704</v>
      </c>
      <c r="C467" s="139" t="s">
        <v>1545</v>
      </c>
      <c r="D467" s="140" t="s">
        <v>1575</v>
      </c>
      <c r="E467" s="140" t="s">
        <v>1700</v>
      </c>
      <c r="F467" s="140" t="s">
        <v>1793</v>
      </c>
      <c r="G467" s="141" t="s">
        <v>1704</v>
      </c>
      <c r="H467" s="142">
        <v>25169.689884713724</v>
      </c>
      <c r="I467" s="143">
        <v>0.74756655323263566</v>
      </c>
    </row>
    <row r="468" spans="1:9" x14ac:dyDescent="0.25">
      <c r="A468" s="138" t="s">
        <v>2010</v>
      </c>
      <c r="B468" s="139" t="s">
        <v>1524</v>
      </c>
      <c r="C468" s="139" t="s">
        <v>1550</v>
      </c>
      <c r="D468" s="140" t="s">
        <v>1575</v>
      </c>
      <c r="E468" s="140" t="s">
        <v>1700</v>
      </c>
      <c r="F468" s="140" t="s">
        <v>1793</v>
      </c>
      <c r="G468" s="141" t="s">
        <v>1524</v>
      </c>
      <c r="H468" s="142">
        <v>34889.411247808799</v>
      </c>
      <c r="I468" s="143">
        <v>98.93345789275088</v>
      </c>
    </row>
    <row r="469" spans="1:9" x14ac:dyDescent="0.25">
      <c r="A469" s="138" t="s">
        <v>2011</v>
      </c>
      <c r="B469" s="139" t="s">
        <v>1702</v>
      </c>
      <c r="C469" s="139" t="s">
        <v>1550</v>
      </c>
      <c r="D469" s="140" t="s">
        <v>1575</v>
      </c>
      <c r="E469" s="140" t="s">
        <v>1700</v>
      </c>
      <c r="F469" s="140" t="s">
        <v>1793</v>
      </c>
      <c r="G469" s="141" t="s">
        <v>1702</v>
      </c>
      <c r="H469" s="142">
        <v>18008.733322982873</v>
      </c>
      <c r="I469" s="143">
        <v>28.391903757697385</v>
      </c>
    </row>
    <row r="470" spans="1:9" x14ac:dyDescent="0.25">
      <c r="A470" s="138" t="s">
        <v>2012</v>
      </c>
      <c r="B470" s="139" t="s">
        <v>1704</v>
      </c>
      <c r="C470" s="139" t="s">
        <v>1550</v>
      </c>
      <c r="D470" s="140" t="s">
        <v>1575</v>
      </c>
      <c r="E470" s="140" t="s">
        <v>1700</v>
      </c>
      <c r="F470" s="140" t="s">
        <v>1793</v>
      </c>
      <c r="G470" s="141" t="s">
        <v>1704</v>
      </c>
      <c r="H470" s="142">
        <v>29719.921550658488</v>
      </c>
      <c r="I470" s="143">
        <v>4.2068429736713968</v>
      </c>
    </row>
    <row r="471" spans="1:9" x14ac:dyDescent="0.25">
      <c r="A471" s="138" t="s">
        <v>2013</v>
      </c>
      <c r="B471" s="139" t="s">
        <v>1524</v>
      </c>
      <c r="C471" s="139" t="s">
        <v>1555</v>
      </c>
      <c r="D471" s="140" t="s">
        <v>1575</v>
      </c>
      <c r="E471" s="140" t="s">
        <v>1700</v>
      </c>
      <c r="F471" s="140" t="s">
        <v>1793</v>
      </c>
      <c r="G471" s="141" t="s">
        <v>1524</v>
      </c>
      <c r="H471" s="142">
        <v>56255.511582174418</v>
      </c>
      <c r="I471" s="143">
        <v>94.61257767152982</v>
      </c>
    </row>
    <row r="472" spans="1:9" x14ac:dyDescent="0.25">
      <c r="A472" s="138" t="s">
        <v>2014</v>
      </c>
      <c r="B472" s="139" t="s">
        <v>1702</v>
      </c>
      <c r="C472" s="139" t="s">
        <v>1555</v>
      </c>
      <c r="D472" s="140" t="s">
        <v>1575</v>
      </c>
      <c r="E472" s="140" t="s">
        <v>1700</v>
      </c>
      <c r="F472" s="140" t="s">
        <v>1793</v>
      </c>
      <c r="G472" s="141" t="s">
        <v>1702</v>
      </c>
      <c r="H472" s="142">
        <v>29069.725759943725</v>
      </c>
      <c r="I472" s="143">
        <v>24.707358090969581</v>
      </c>
    </row>
    <row r="473" spans="1:9" x14ac:dyDescent="0.25">
      <c r="A473" s="138" t="s">
        <v>2015</v>
      </c>
      <c r="B473" s="139" t="s">
        <v>1704</v>
      </c>
      <c r="C473" s="139" t="s">
        <v>1555</v>
      </c>
      <c r="D473" s="140" t="s">
        <v>1575</v>
      </c>
      <c r="E473" s="140" t="s">
        <v>1700</v>
      </c>
      <c r="F473" s="140" t="s">
        <v>1793</v>
      </c>
      <c r="G473" s="141" t="s">
        <v>1704</v>
      </c>
      <c r="H473" s="142">
        <v>324340.84037617192</v>
      </c>
      <c r="I473" s="143">
        <v>0.73985423477751233</v>
      </c>
    </row>
    <row r="474" spans="1:9" x14ac:dyDescent="0.25">
      <c r="A474" s="138" t="s">
        <v>2016</v>
      </c>
      <c r="B474" s="139" t="s">
        <v>1524</v>
      </c>
      <c r="C474" s="139" t="s">
        <v>1560</v>
      </c>
      <c r="D474" s="140" t="s">
        <v>1575</v>
      </c>
      <c r="E474" s="140" t="s">
        <v>1700</v>
      </c>
      <c r="F474" s="140" t="s">
        <v>1793</v>
      </c>
      <c r="G474" s="141" t="s">
        <v>1524</v>
      </c>
      <c r="H474" s="142">
        <v>171.97616888648554</v>
      </c>
      <c r="I474" s="143">
        <v>89.935126634417571</v>
      </c>
    </row>
    <row r="475" spans="1:9" x14ac:dyDescent="0.25">
      <c r="A475" s="138" t="s">
        <v>2017</v>
      </c>
      <c r="B475" s="139" t="s">
        <v>1702</v>
      </c>
      <c r="C475" s="139" t="s">
        <v>1560</v>
      </c>
      <c r="D475" s="140" t="s">
        <v>1575</v>
      </c>
      <c r="E475" s="140" t="s">
        <v>1700</v>
      </c>
      <c r="F475" s="140" t="s">
        <v>1793</v>
      </c>
      <c r="G475" s="141" t="s">
        <v>1702</v>
      </c>
      <c r="H475" s="142">
        <v>83.946999141836301</v>
      </c>
      <c r="I475" s="143">
        <v>23.485877178271807</v>
      </c>
    </row>
    <row r="476" spans="1:9" x14ac:dyDescent="0.25">
      <c r="A476" s="138" t="s">
        <v>2018</v>
      </c>
      <c r="B476" s="139" t="s">
        <v>1704</v>
      </c>
      <c r="C476" s="139" t="s">
        <v>1560</v>
      </c>
      <c r="D476" s="140" t="s">
        <v>1575</v>
      </c>
      <c r="E476" s="140" t="s">
        <v>1700</v>
      </c>
      <c r="F476" s="140" t="s">
        <v>1793</v>
      </c>
      <c r="G476" s="141" t="s">
        <v>1704</v>
      </c>
      <c r="H476" s="142">
        <v>3660.9270048323929</v>
      </c>
      <c r="I476" s="143">
        <v>0.70327736473612723</v>
      </c>
    </row>
    <row r="477" spans="1:9" x14ac:dyDescent="0.25">
      <c r="A477" s="138" t="s">
        <v>2019</v>
      </c>
      <c r="B477" s="139" t="s">
        <v>1524</v>
      </c>
      <c r="C477" s="139" t="s">
        <v>1565</v>
      </c>
      <c r="D477" s="140" t="s">
        <v>1575</v>
      </c>
      <c r="E477" s="140" t="s">
        <v>1700</v>
      </c>
      <c r="F477" s="140" t="s">
        <v>1793</v>
      </c>
      <c r="G477" s="141" t="s">
        <v>1524</v>
      </c>
      <c r="H477" s="142">
        <v>5541.8158698533643</v>
      </c>
      <c r="I477" s="143">
        <v>87.503588977150002</v>
      </c>
    </row>
    <row r="478" spans="1:9" x14ac:dyDescent="0.25">
      <c r="A478" s="138" t="s">
        <v>2020</v>
      </c>
      <c r="B478" s="139" t="s">
        <v>1702</v>
      </c>
      <c r="C478" s="139" t="s">
        <v>1565</v>
      </c>
      <c r="D478" s="140" t="s">
        <v>1575</v>
      </c>
      <c r="E478" s="140" t="s">
        <v>1700</v>
      </c>
      <c r="F478" s="140" t="s">
        <v>1793</v>
      </c>
      <c r="G478" s="141" t="s">
        <v>1702</v>
      </c>
      <c r="H478" s="142">
        <v>3938.1309487854251</v>
      </c>
      <c r="I478" s="143">
        <v>22.850899534830386</v>
      </c>
    </row>
    <row r="479" spans="1:9" x14ac:dyDescent="0.25">
      <c r="A479" s="138" t="s">
        <v>2021</v>
      </c>
      <c r="B479" s="139" t="s">
        <v>1704</v>
      </c>
      <c r="C479" s="139" t="s">
        <v>1565</v>
      </c>
      <c r="D479" s="140" t="s">
        <v>1575</v>
      </c>
      <c r="E479" s="140" t="s">
        <v>1700</v>
      </c>
      <c r="F479" s="140" t="s">
        <v>1793</v>
      </c>
      <c r="G479" s="141" t="s">
        <v>1704</v>
      </c>
      <c r="H479" s="142">
        <v>21178.189729791357</v>
      </c>
      <c r="I479" s="143">
        <v>0.68426315460651677</v>
      </c>
    </row>
    <row r="480" spans="1:9" x14ac:dyDescent="0.25">
      <c r="A480" s="138" t="s">
        <v>2022</v>
      </c>
      <c r="B480" s="139" t="s">
        <v>1524</v>
      </c>
      <c r="C480" s="139" t="s">
        <v>1570</v>
      </c>
      <c r="D480" s="140" t="s">
        <v>1575</v>
      </c>
      <c r="E480" s="140" t="s">
        <v>1700</v>
      </c>
      <c r="F480" s="140" t="s">
        <v>1793</v>
      </c>
      <c r="G480" s="141" t="s">
        <v>1524</v>
      </c>
      <c r="H480" s="142">
        <v>3703.3511272441742</v>
      </c>
      <c r="I480" s="143">
        <v>87.898779046760836</v>
      </c>
    </row>
    <row r="481" spans="1:9" x14ac:dyDescent="0.25">
      <c r="A481" s="138" t="s">
        <v>2023</v>
      </c>
      <c r="B481" s="139" t="s">
        <v>1702</v>
      </c>
      <c r="C481" s="139" t="s">
        <v>1570</v>
      </c>
      <c r="D481" s="140" t="s">
        <v>1575</v>
      </c>
      <c r="E481" s="140" t="s">
        <v>1700</v>
      </c>
      <c r="F481" s="140" t="s">
        <v>1793</v>
      </c>
      <c r="G481" s="141" t="s">
        <v>1702</v>
      </c>
      <c r="H481" s="142">
        <v>2019.031801681301</v>
      </c>
      <c r="I481" s="143">
        <v>22.954100428455419</v>
      </c>
    </row>
    <row r="482" spans="1:9" x14ac:dyDescent="0.25">
      <c r="A482" s="138" t="s">
        <v>2024</v>
      </c>
      <c r="B482" s="139" t="s">
        <v>1704</v>
      </c>
      <c r="C482" s="139" t="s">
        <v>1570</v>
      </c>
      <c r="D482" s="140" t="s">
        <v>1575</v>
      </c>
      <c r="E482" s="140" t="s">
        <v>1700</v>
      </c>
      <c r="F482" s="140" t="s">
        <v>1793</v>
      </c>
      <c r="G482" s="141" t="s">
        <v>1704</v>
      </c>
      <c r="H482" s="142">
        <v>210801.84426595827</v>
      </c>
      <c r="I482" s="143">
        <v>0.68735347360785282</v>
      </c>
    </row>
    <row r="483" spans="1:9" x14ac:dyDescent="0.25">
      <c r="A483" s="138" t="s">
        <v>2025</v>
      </c>
      <c r="B483" s="139" t="s">
        <v>1524</v>
      </c>
      <c r="C483" s="139" t="s">
        <v>1516</v>
      </c>
      <c r="D483" s="140" t="s">
        <v>1517</v>
      </c>
      <c r="E483" s="140" t="s">
        <v>1700</v>
      </c>
      <c r="F483" s="140" t="s">
        <v>1793</v>
      </c>
      <c r="G483" s="141" t="s">
        <v>1524</v>
      </c>
      <c r="H483" s="142">
        <v>653.17077768768195</v>
      </c>
      <c r="I483" s="143">
        <v>208.60648782888205</v>
      </c>
    </row>
    <row r="484" spans="1:9" x14ac:dyDescent="0.25">
      <c r="A484" s="138" t="s">
        <v>2026</v>
      </c>
      <c r="B484" s="139" t="s">
        <v>1702</v>
      </c>
      <c r="C484" s="139" t="s">
        <v>1516</v>
      </c>
      <c r="D484" s="140" t="s">
        <v>1517</v>
      </c>
      <c r="E484" s="140" t="s">
        <v>1700</v>
      </c>
      <c r="F484" s="140" t="s">
        <v>1793</v>
      </c>
      <c r="G484" s="141" t="s">
        <v>1702</v>
      </c>
      <c r="H484" s="142">
        <v>653.17077768768195</v>
      </c>
      <c r="I484" s="143">
        <v>54.476004372076382</v>
      </c>
    </row>
    <row r="485" spans="1:9" x14ac:dyDescent="0.25">
      <c r="A485" s="138" t="s">
        <v>2027</v>
      </c>
      <c r="B485" s="139" t="s">
        <v>1704</v>
      </c>
      <c r="C485" s="139" t="s">
        <v>1516</v>
      </c>
      <c r="D485" s="140" t="s">
        <v>1517</v>
      </c>
      <c r="E485" s="140" t="s">
        <v>1700</v>
      </c>
      <c r="F485" s="140" t="s">
        <v>1793</v>
      </c>
      <c r="G485" s="141" t="s">
        <v>1704</v>
      </c>
      <c r="H485" s="142">
        <v>28906.15005240095</v>
      </c>
      <c r="I485" s="143">
        <v>1.631267186885919</v>
      </c>
    </row>
    <row r="486" spans="1:9" x14ac:dyDescent="0.25">
      <c r="A486" s="138" t="s">
        <v>2028</v>
      </c>
      <c r="B486" s="139" t="s">
        <v>1524</v>
      </c>
      <c r="C486" s="139" t="s">
        <v>1530</v>
      </c>
      <c r="D486" s="140" t="s">
        <v>1517</v>
      </c>
      <c r="E486" s="140" t="s">
        <v>1700</v>
      </c>
      <c r="F486" s="140" t="s">
        <v>1793</v>
      </c>
      <c r="G486" s="141" t="s">
        <v>1524</v>
      </c>
      <c r="H486" s="142">
        <v>28716.607691507244</v>
      </c>
      <c r="I486" s="143">
        <v>328.0642619008309</v>
      </c>
    </row>
    <row r="487" spans="1:9" x14ac:dyDescent="0.25">
      <c r="A487" s="138" t="s">
        <v>2029</v>
      </c>
      <c r="B487" s="139" t="s">
        <v>1702</v>
      </c>
      <c r="C487" s="139" t="s">
        <v>1530</v>
      </c>
      <c r="D487" s="140" t="s">
        <v>1517</v>
      </c>
      <c r="E487" s="140" t="s">
        <v>1700</v>
      </c>
      <c r="F487" s="140" t="s">
        <v>1793</v>
      </c>
      <c r="G487" s="141" t="s">
        <v>1702</v>
      </c>
      <c r="H487" s="142">
        <v>17605.889293161068</v>
      </c>
      <c r="I487" s="143">
        <v>85.67149733277526</v>
      </c>
    </row>
    <row r="488" spans="1:9" x14ac:dyDescent="0.25">
      <c r="A488" s="138" t="s">
        <v>2030</v>
      </c>
      <c r="B488" s="139" t="s">
        <v>1704</v>
      </c>
      <c r="C488" s="139" t="s">
        <v>1530</v>
      </c>
      <c r="D488" s="140" t="s">
        <v>1517</v>
      </c>
      <c r="E488" s="140" t="s">
        <v>1700</v>
      </c>
      <c r="F488" s="140" t="s">
        <v>1793</v>
      </c>
      <c r="G488" s="141" t="s">
        <v>1704</v>
      </c>
      <c r="H488" s="142">
        <v>361119.80502160569</v>
      </c>
      <c r="I488" s="143">
        <v>2.5654066237276449</v>
      </c>
    </row>
    <row r="489" spans="1:9" x14ac:dyDescent="0.25">
      <c r="A489" s="138" t="s">
        <v>2031</v>
      </c>
      <c r="B489" s="139" t="s">
        <v>1524</v>
      </c>
      <c r="C489" s="139" t="s">
        <v>1535</v>
      </c>
      <c r="D489" s="140" t="s">
        <v>1517</v>
      </c>
      <c r="E489" s="140" t="s">
        <v>1700</v>
      </c>
      <c r="F489" s="140" t="s">
        <v>1793</v>
      </c>
      <c r="G489" s="141" t="s">
        <v>1524</v>
      </c>
      <c r="H489" s="142">
        <v>177.16448999581155</v>
      </c>
      <c r="I489" s="143">
        <v>197.46930510249197</v>
      </c>
    </row>
    <row r="490" spans="1:9" x14ac:dyDescent="0.25">
      <c r="A490" s="138" t="s">
        <v>2032</v>
      </c>
      <c r="B490" s="139" t="s">
        <v>1702</v>
      </c>
      <c r="C490" s="139" t="s">
        <v>1535</v>
      </c>
      <c r="D490" s="140" t="s">
        <v>1517</v>
      </c>
      <c r="E490" s="140" t="s">
        <v>1700</v>
      </c>
      <c r="F490" s="140" t="s">
        <v>1793</v>
      </c>
      <c r="G490" s="141" t="s">
        <v>1702</v>
      </c>
      <c r="H490" s="142">
        <v>102.70527836926331</v>
      </c>
      <c r="I490" s="143">
        <v>51.567613452839439</v>
      </c>
    </row>
    <row r="491" spans="1:9" x14ac:dyDescent="0.25">
      <c r="A491" s="138" t="s">
        <v>2033</v>
      </c>
      <c r="B491" s="139" t="s">
        <v>1704</v>
      </c>
      <c r="C491" s="139" t="s">
        <v>1535</v>
      </c>
      <c r="D491" s="140" t="s">
        <v>1517</v>
      </c>
      <c r="E491" s="140" t="s">
        <v>1700</v>
      </c>
      <c r="F491" s="140" t="s">
        <v>1793</v>
      </c>
      <c r="G491" s="141" t="s">
        <v>1704</v>
      </c>
      <c r="H491" s="142">
        <v>1951.9347343785896</v>
      </c>
      <c r="I491" s="143">
        <v>1.5441763158157138</v>
      </c>
    </row>
    <row r="492" spans="1:9" x14ac:dyDescent="0.25">
      <c r="A492" s="138" t="s">
        <v>2034</v>
      </c>
      <c r="B492" s="139" t="s">
        <v>1524</v>
      </c>
      <c r="C492" s="139" t="s">
        <v>1540</v>
      </c>
      <c r="D492" s="140" t="s">
        <v>1517</v>
      </c>
      <c r="E492" s="140" t="s">
        <v>1700</v>
      </c>
      <c r="F492" s="140" t="s">
        <v>1793</v>
      </c>
      <c r="G492" s="141" t="s">
        <v>1524</v>
      </c>
      <c r="H492" s="142">
        <v>11644.205545632221</v>
      </c>
      <c r="I492" s="143">
        <v>400.56755992581293</v>
      </c>
    </row>
    <row r="493" spans="1:9" x14ac:dyDescent="0.25">
      <c r="A493" s="138" t="s">
        <v>2035</v>
      </c>
      <c r="B493" s="139" t="s">
        <v>1702</v>
      </c>
      <c r="C493" s="139" t="s">
        <v>1540</v>
      </c>
      <c r="D493" s="140" t="s">
        <v>1517</v>
      </c>
      <c r="E493" s="140" t="s">
        <v>1700</v>
      </c>
      <c r="F493" s="140" t="s">
        <v>1793</v>
      </c>
      <c r="G493" s="141" t="s">
        <v>1702</v>
      </c>
      <c r="H493" s="142">
        <v>7299.1809200528842</v>
      </c>
      <c r="I493" s="143">
        <v>104.6051844932569</v>
      </c>
    </row>
    <row r="494" spans="1:9" x14ac:dyDescent="0.25">
      <c r="A494" s="138" t="s">
        <v>2036</v>
      </c>
      <c r="B494" s="139" t="s">
        <v>1704</v>
      </c>
      <c r="C494" s="139" t="s">
        <v>1540</v>
      </c>
      <c r="D494" s="140" t="s">
        <v>1517</v>
      </c>
      <c r="E494" s="140" t="s">
        <v>1700</v>
      </c>
      <c r="F494" s="140" t="s">
        <v>1793</v>
      </c>
      <c r="G494" s="141" t="s">
        <v>1704</v>
      </c>
      <c r="H494" s="142">
        <v>111889.63192672624</v>
      </c>
      <c r="I494" s="143">
        <v>3.1323700592377639</v>
      </c>
    </row>
    <row r="495" spans="1:9" x14ac:dyDescent="0.25">
      <c r="A495" s="138" t="s">
        <v>2037</v>
      </c>
      <c r="B495" s="139" t="s">
        <v>1524</v>
      </c>
      <c r="C495" s="139" t="s">
        <v>1545</v>
      </c>
      <c r="D495" s="140" t="s">
        <v>1517</v>
      </c>
      <c r="E495" s="140" t="s">
        <v>1700</v>
      </c>
      <c r="F495" s="140" t="s">
        <v>1793</v>
      </c>
      <c r="G495" s="141" t="s">
        <v>1524</v>
      </c>
      <c r="H495" s="142">
        <v>60.37472981190777</v>
      </c>
      <c r="I495" s="143">
        <v>424.81616485118002</v>
      </c>
    </row>
    <row r="496" spans="1:9" x14ac:dyDescent="0.25">
      <c r="A496" s="138" t="s">
        <v>2038</v>
      </c>
      <c r="B496" s="139" t="s">
        <v>1702</v>
      </c>
      <c r="C496" s="139" t="s">
        <v>1545</v>
      </c>
      <c r="D496" s="140" t="s">
        <v>1517</v>
      </c>
      <c r="E496" s="140" t="s">
        <v>1700</v>
      </c>
      <c r="F496" s="140" t="s">
        <v>1793</v>
      </c>
      <c r="G496" s="141" t="s">
        <v>1702</v>
      </c>
      <c r="H496" s="142">
        <v>56.031310098986836</v>
      </c>
      <c r="I496" s="143">
        <v>110.93752401768552</v>
      </c>
    </row>
    <row r="497" spans="1:9" x14ac:dyDescent="0.25">
      <c r="A497" s="138" t="s">
        <v>2039</v>
      </c>
      <c r="B497" s="139" t="s">
        <v>1704</v>
      </c>
      <c r="C497" s="139" t="s">
        <v>1545</v>
      </c>
      <c r="D497" s="140" t="s">
        <v>1517</v>
      </c>
      <c r="E497" s="140" t="s">
        <v>1700</v>
      </c>
      <c r="F497" s="140" t="s">
        <v>1793</v>
      </c>
      <c r="G497" s="141" t="s">
        <v>1704</v>
      </c>
      <c r="H497" s="142">
        <v>12633.533932205797</v>
      </c>
      <c r="I497" s="143">
        <v>3.3219900176302373</v>
      </c>
    </row>
    <row r="498" spans="1:9" x14ac:dyDescent="0.25">
      <c r="A498" s="138" t="s">
        <v>2040</v>
      </c>
      <c r="B498" s="139" t="s">
        <v>1524</v>
      </c>
      <c r="C498" s="139" t="s">
        <v>1550</v>
      </c>
      <c r="D498" s="140" t="s">
        <v>1517</v>
      </c>
      <c r="E498" s="140" t="s">
        <v>1700</v>
      </c>
      <c r="F498" s="140" t="s">
        <v>1793</v>
      </c>
      <c r="G498" s="141" t="s">
        <v>1524</v>
      </c>
      <c r="H498" s="142">
        <v>3129.2347035898042</v>
      </c>
      <c r="I498" s="143">
        <v>348.41707800576279</v>
      </c>
    </row>
    <row r="499" spans="1:9" x14ac:dyDescent="0.25">
      <c r="A499" s="138" t="s">
        <v>2041</v>
      </c>
      <c r="B499" s="139" t="s">
        <v>1702</v>
      </c>
      <c r="C499" s="139" t="s">
        <v>1550</v>
      </c>
      <c r="D499" s="140" t="s">
        <v>1517</v>
      </c>
      <c r="E499" s="140" t="s">
        <v>1700</v>
      </c>
      <c r="F499" s="140" t="s">
        <v>1793</v>
      </c>
      <c r="G499" s="141" t="s">
        <v>1702</v>
      </c>
      <c r="H499" s="142">
        <v>1615.2050512320234</v>
      </c>
      <c r="I499" s="143">
        <v>99.988662652441178</v>
      </c>
    </row>
    <row r="500" spans="1:9" x14ac:dyDescent="0.25">
      <c r="A500" s="138" t="s">
        <v>2042</v>
      </c>
      <c r="B500" s="139" t="s">
        <v>1704</v>
      </c>
      <c r="C500" s="139" t="s">
        <v>1550</v>
      </c>
      <c r="D500" s="140" t="s">
        <v>1517</v>
      </c>
      <c r="E500" s="140" t="s">
        <v>1700</v>
      </c>
      <c r="F500" s="140" t="s">
        <v>1793</v>
      </c>
      <c r="G500" s="141" t="s">
        <v>1704</v>
      </c>
      <c r="H500" s="142">
        <v>10149.718618868552</v>
      </c>
      <c r="I500" s="143">
        <v>14.815371540986657</v>
      </c>
    </row>
    <row r="501" spans="1:9" x14ac:dyDescent="0.25">
      <c r="A501" s="138" t="s">
        <v>2043</v>
      </c>
      <c r="B501" s="139" t="s">
        <v>1524</v>
      </c>
      <c r="C501" s="139" t="s">
        <v>1555</v>
      </c>
      <c r="D501" s="140" t="s">
        <v>1517</v>
      </c>
      <c r="E501" s="140" t="s">
        <v>1700</v>
      </c>
      <c r="F501" s="140" t="s">
        <v>1793</v>
      </c>
      <c r="G501" s="141" t="s">
        <v>1524</v>
      </c>
      <c r="H501" s="142">
        <v>5409.6784142953884</v>
      </c>
      <c r="I501" s="143">
        <v>329.23147665065949</v>
      </c>
    </row>
    <row r="502" spans="1:9" x14ac:dyDescent="0.25">
      <c r="A502" s="138" t="s">
        <v>2044</v>
      </c>
      <c r="B502" s="139" t="s">
        <v>1702</v>
      </c>
      <c r="C502" s="139" t="s">
        <v>1555</v>
      </c>
      <c r="D502" s="140" t="s">
        <v>1517</v>
      </c>
      <c r="E502" s="140" t="s">
        <v>1700</v>
      </c>
      <c r="F502" s="140" t="s">
        <v>1793</v>
      </c>
      <c r="G502" s="141" t="s">
        <v>1702</v>
      </c>
      <c r="H502" s="142">
        <v>2795.42152457972</v>
      </c>
      <c r="I502" s="143">
        <v>85.976306624550361</v>
      </c>
    </row>
    <row r="503" spans="1:9" x14ac:dyDescent="0.25">
      <c r="A503" s="138" t="s">
        <v>2045</v>
      </c>
      <c r="B503" s="139" t="s">
        <v>1704</v>
      </c>
      <c r="C503" s="139" t="s">
        <v>1555</v>
      </c>
      <c r="D503" s="140" t="s">
        <v>1517</v>
      </c>
      <c r="E503" s="140" t="s">
        <v>1700</v>
      </c>
      <c r="F503" s="140" t="s">
        <v>1793</v>
      </c>
      <c r="G503" s="141" t="s">
        <v>1704</v>
      </c>
      <c r="H503" s="142">
        <v>118759.90853525813</v>
      </c>
      <c r="I503" s="143">
        <v>2.5745340441701252</v>
      </c>
    </row>
    <row r="504" spans="1:9" x14ac:dyDescent="0.25">
      <c r="A504" s="138" t="s">
        <v>2046</v>
      </c>
      <c r="B504" s="139" t="s">
        <v>1524</v>
      </c>
      <c r="C504" s="139" t="s">
        <v>1560</v>
      </c>
      <c r="D504" s="140" t="s">
        <v>1517</v>
      </c>
      <c r="E504" s="140" t="s">
        <v>1700</v>
      </c>
      <c r="F504" s="140" t="s">
        <v>1793</v>
      </c>
      <c r="G504" s="141" t="s">
        <v>1524</v>
      </c>
      <c r="H504" s="142">
        <v>3.2053910873806544</v>
      </c>
      <c r="I504" s="143">
        <v>329.93592863518171</v>
      </c>
    </row>
    <row r="505" spans="1:9" x14ac:dyDescent="0.25">
      <c r="A505" s="138" t="s">
        <v>2047</v>
      </c>
      <c r="B505" s="139" t="s">
        <v>1702</v>
      </c>
      <c r="C505" s="139" t="s">
        <v>1560</v>
      </c>
      <c r="D505" s="140" t="s">
        <v>1517</v>
      </c>
      <c r="E505" s="140" t="s">
        <v>1700</v>
      </c>
      <c r="F505" s="140" t="s">
        <v>1793</v>
      </c>
      <c r="G505" s="141" t="s">
        <v>1702</v>
      </c>
      <c r="H505" s="142">
        <v>1.5646526178822149</v>
      </c>
      <c r="I505" s="143">
        <v>86.160268924995322</v>
      </c>
    </row>
    <row r="506" spans="1:9" x14ac:dyDescent="0.25">
      <c r="A506" s="138" t="s">
        <v>2048</v>
      </c>
      <c r="B506" s="139" t="s">
        <v>1704</v>
      </c>
      <c r="C506" s="139" t="s">
        <v>1560</v>
      </c>
      <c r="D506" s="140" t="s">
        <v>1517</v>
      </c>
      <c r="E506" s="140" t="s">
        <v>1700</v>
      </c>
      <c r="F506" s="140" t="s">
        <v>1793</v>
      </c>
      <c r="G506" s="141" t="s">
        <v>1704</v>
      </c>
      <c r="H506" s="142">
        <v>259.81586778368472</v>
      </c>
      <c r="I506" s="143">
        <v>2.5800427386457754</v>
      </c>
    </row>
    <row r="507" spans="1:9" x14ac:dyDescent="0.25">
      <c r="A507" s="138" t="s">
        <v>2049</v>
      </c>
      <c r="B507" s="139" t="s">
        <v>1524</v>
      </c>
      <c r="C507" s="139" t="s">
        <v>1565</v>
      </c>
      <c r="D507" s="140" t="s">
        <v>1517</v>
      </c>
      <c r="E507" s="140" t="s">
        <v>1700</v>
      </c>
      <c r="F507" s="140" t="s">
        <v>1793</v>
      </c>
      <c r="G507" s="141" t="s">
        <v>1524</v>
      </c>
      <c r="H507" s="142">
        <v>124.13960523883664</v>
      </c>
      <c r="I507" s="143">
        <v>194.14869781867498</v>
      </c>
    </row>
    <row r="508" spans="1:9" x14ac:dyDescent="0.25">
      <c r="A508" s="138" t="s">
        <v>2050</v>
      </c>
      <c r="B508" s="139" t="s">
        <v>1702</v>
      </c>
      <c r="C508" s="139" t="s">
        <v>1565</v>
      </c>
      <c r="D508" s="140" t="s">
        <v>1517</v>
      </c>
      <c r="E508" s="140" t="s">
        <v>1700</v>
      </c>
      <c r="F508" s="140" t="s">
        <v>1793</v>
      </c>
      <c r="G508" s="141" t="s">
        <v>1702</v>
      </c>
      <c r="H508" s="142">
        <v>88.216215197709857</v>
      </c>
      <c r="I508" s="143">
        <v>50.700462009977564</v>
      </c>
    </row>
    <row r="509" spans="1:9" x14ac:dyDescent="0.25">
      <c r="A509" s="138" t="s">
        <v>2051</v>
      </c>
      <c r="B509" s="139" t="s">
        <v>1704</v>
      </c>
      <c r="C509" s="139" t="s">
        <v>1565</v>
      </c>
      <c r="D509" s="140" t="s">
        <v>1517</v>
      </c>
      <c r="E509" s="140" t="s">
        <v>1700</v>
      </c>
      <c r="F509" s="140" t="s">
        <v>1793</v>
      </c>
      <c r="G509" s="141" t="s">
        <v>1704</v>
      </c>
      <c r="H509" s="142">
        <v>2257.9741327699385</v>
      </c>
      <c r="I509" s="143">
        <v>1.5182097327098796</v>
      </c>
    </row>
    <row r="510" spans="1:9" x14ac:dyDescent="0.25">
      <c r="A510" s="138" t="s">
        <v>2052</v>
      </c>
      <c r="B510" s="139" t="s">
        <v>1524</v>
      </c>
      <c r="C510" s="139" t="s">
        <v>1570</v>
      </c>
      <c r="D510" s="140" t="s">
        <v>1517</v>
      </c>
      <c r="E510" s="140" t="s">
        <v>1700</v>
      </c>
      <c r="F510" s="140" t="s">
        <v>1793</v>
      </c>
      <c r="G510" s="141" t="s">
        <v>1524</v>
      </c>
      <c r="H510" s="142">
        <v>40.004558268100936</v>
      </c>
      <c r="I510" s="143">
        <v>201.87897501031932</v>
      </c>
    </row>
    <row r="511" spans="1:9" x14ac:dyDescent="0.25">
      <c r="A511" s="138" t="s">
        <v>2053</v>
      </c>
      <c r="B511" s="139" t="s">
        <v>1702</v>
      </c>
      <c r="C511" s="139" t="s">
        <v>1570</v>
      </c>
      <c r="D511" s="140" t="s">
        <v>1517</v>
      </c>
      <c r="E511" s="140" t="s">
        <v>1700</v>
      </c>
      <c r="F511" s="140" t="s">
        <v>1793</v>
      </c>
      <c r="G511" s="141" t="s">
        <v>1702</v>
      </c>
      <c r="H511" s="142">
        <v>21.810104572939384</v>
      </c>
      <c r="I511" s="143">
        <v>52.719165351720306</v>
      </c>
    </row>
    <row r="512" spans="1:9" x14ac:dyDescent="0.25">
      <c r="A512" s="138" t="s">
        <v>2054</v>
      </c>
      <c r="B512" s="139" t="s">
        <v>1704</v>
      </c>
      <c r="C512" s="139" t="s">
        <v>1570</v>
      </c>
      <c r="D512" s="140" t="s">
        <v>1517</v>
      </c>
      <c r="E512" s="140" t="s">
        <v>1700</v>
      </c>
      <c r="F512" s="140" t="s">
        <v>1793</v>
      </c>
      <c r="G512" s="141" t="s">
        <v>1704</v>
      </c>
      <c r="H512" s="142">
        <v>8670.6337340323971</v>
      </c>
      <c r="I512" s="143">
        <v>1.5786591830577827</v>
      </c>
    </row>
    <row r="513" spans="1:9" x14ac:dyDescent="0.25">
      <c r="A513" s="138" t="s">
        <v>2055</v>
      </c>
      <c r="B513" s="139" t="s">
        <v>1524</v>
      </c>
      <c r="C513" s="139" t="s">
        <v>1516</v>
      </c>
      <c r="D513" s="140" t="s">
        <v>1616</v>
      </c>
      <c r="E513" s="140" t="s">
        <v>1700</v>
      </c>
      <c r="F513" s="140" t="s">
        <v>1793</v>
      </c>
      <c r="G513" s="141" t="s">
        <v>1524</v>
      </c>
      <c r="H513" s="142">
        <v>49546.665982681057</v>
      </c>
      <c r="I513" s="143">
        <v>206.86178163245549</v>
      </c>
    </row>
    <row r="514" spans="1:9" x14ac:dyDescent="0.25">
      <c r="A514" s="138" t="s">
        <v>2056</v>
      </c>
      <c r="B514" s="139" t="s">
        <v>1702</v>
      </c>
      <c r="C514" s="139" t="s">
        <v>1516</v>
      </c>
      <c r="D514" s="140" t="s">
        <v>1616</v>
      </c>
      <c r="E514" s="140" t="s">
        <v>1700</v>
      </c>
      <c r="F514" s="140" t="s">
        <v>1793</v>
      </c>
      <c r="G514" s="141" t="s">
        <v>1702</v>
      </c>
      <c r="H514" s="142">
        <v>27897.646695976247</v>
      </c>
      <c r="I514" s="143">
        <v>54.020387562773315</v>
      </c>
    </row>
    <row r="515" spans="1:9" x14ac:dyDescent="0.25">
      <c r="A515" s="138" t="s">
        <v>2057</v>
      </c>
      <c r="B515" s="139" t="s">
        <v>1704</v>
      </c>
      <c r="C515" s="139" t="s">
        <v>1516</v>
      </c>
      <c r="D515" s="140" t="s">
        <v>1616</v>
      </c>
      <c r="E515" s="140" t="s">
        <v>1700</v>
      </c>
      <c r="F515" s="140" t="s">
        <v>1793</v>
      </c>
      <c r="G515" s="141" t="s">
        <v>1704</v>
      </c>
      <c r="H515" s="142">
        <v>173701.05542662545</v>
      </c>
      <c r="I515" s="143">
        <v>1.6176238817394251</v>
      </c>
    </row>
    <row r="516" spans="1:9" x14ac:dyDescent="0.25">
      <c r="A516" s="138" t="s">
        <v>2058</v>
      </c>
      <c r="B516" s="139" t="s">
        <v>1524</v>
      </c>
      <c r="C516" s="139" t="s">
        <v>1530</v>
      </c>
      <c r="D516" s="140" t="s">
        <v>1616</v>
      </c>
      <c r="E516" s="140" t="s">
        <v>1700</v>
      </c>
      <c r="F516" s="140" t="s">
        <v>1793</v>
      </c>
      <c r="G516" s="141" t="s">
        <v>1524</v>
      </c>
      <c r="H516" s="142">
        <v>571057.69632100943</v>
      </c>
      <c r="I516" s="143">
        <v>334.6077251554857</v>
      </c>
    </row>
    <row r="517" spans="1:9" x14ac:dyDescent="0.25">
      <c r="A517" s="138" t="s">
        <v>2059</v>
      </c>
      <c r="B517" s="139" t="s">
        <v>1702</v>
      </c>
      <c r="C517" s="139" t="s">
        <v>1530</v>
      </c>
      <c r="D517" s="140" t="s">
        <v>1616</v>
      </c>
      <c r="E517" s="140" t="s">
        <v>1700</v>
      </c>
      <c r="F517" s="140" t="s">
        <v>1793</v>
      </c>
      <c r="G517" s="141" t="s">
        <v>1702</v>
      </c>
      <c r="H517" s="142">
        <v>350110.24593997165</v>
      </c>
      <c r="I517" s="143">
        <v>87.380273203454308</v>
      </c>
    </row>
    <row r="518" spans="1:9" x14ac:dyDescent="0.25">
      <c r="A518" s="138" t="s">
        <v>2060</v>
      </c>
      <c r="B518" s="139" t="s">
        <v>1704</v>
      </c>
      <c r="C518" s="139" t="s">
        <v>1530</v>
      </c>
      <c r="D518" s="140" t="s">
        <v>1616</v>
      </c>
      <c r="E518" s="140" t="s">
        <v>1700</v>
      </c>
      <c r="F518" s="140" t="s">
        <v>1793</v>
      </c>
      <c r="G518" s="141" t="s">
        <v>1704</v>
      </c>
      <c r="H518" s="142">
        <v>1010344.6408957961</v>
      </c>
      <c r="I518" s="143">
        <v>2.61657539132929</v>
      </c>
    </row>
    <row r="519" spans="1:9" x14ac:dyDescent="0.25">
      <c r="A519" s="138" t="s">
        <v>2061</v>
      </c>
      <c r="B519" s="139" t="s">
        <v>1524</v>
      </c>
      <c r="C519" s="139" t="s">
        <v>1535</v>
      </c>
      <c r="D519" s="140" t="s">
        <v>1616</v>
      </c>
      <c r="E519" s="140" t="s">
        <v>1700</v>
      </c>
      <c r="F519" s="140" t="s">
        <v>1793</v>
      </c>
      <c r="G519" s="141" t="s">
        <v>1524</v>
      </c>
      <c r="H519" s="142">
        <v>4818.7973460754556</v>
      </c>
      <c r="I519" s="143">
        <v>196.15469360075193</v>
      </c>
    </row>
    <row r="520" spans="1:9" x14ac:dyDescent="0.25">
      <c r="A520" s="138" t="s">
        <v>2062</v>
      </c>
      <c r="B520" s="139" t="s">
        <v>1702</v>
      </c>
      <c r="C520" s="139" t="s">
        <v>1535</v>
      </c>
      <c r="D520" s="140" t="s">
        <v>1616</v>
      </c>
      <c r="E520" s="140" t="s">
        <v>1700</v>
      </c>
      <c r="F520" s="140" t="s">
        <v>1793</v>
      </c>
      <c r="G520" s="141" t="s">
        <v>1702</v>
      </c>
      <c r="H520" s="142">
        <v>2793.5390599179764</v>
      </c>
      <c r="I520" s="143">
        <v>51.224312615642447</v>
      </c>
    </row>
    <row r="521" spans="1:9" x14ac:dyDescent="0.25">
      <c r="A521" s="138" t="s">
        <v>2063</v>
      </c>
      <c r="B521" s="139" t="s">
        <v>1704</v>
      </c>
      <c r="C521" s="139" t="s">
        <v>1535</v>
      </c>
      <c r="D521" s="140" t="s">
        <v>1616</v>
      </c>
      <c r="E521" s="140" t="s">
        <v>1700</v>
      </c>
      <c r="F521" s="140" t="s">
        <v>1793</v>
      </c>
      <c r="G521" s="141" t="s">
        <v>1704</v>
      </c>
      <c r="H521" s="142">
        <v>7469.6225613509605</v>
      </c>
      <c r="I521" s="143">
        <v>1.5338962778906691</v>
      </c>
    </row>
    <row r="522" spans="1:9" x14ac:dyDescent="0.25">
      <c r="A522" s="138" t="s">
        <v>2064</v>
      </c>
      <c r="B522" s="139" t="s">
        <v>1524</v>
      </c>
      <c r="C522" s="139" t="s">
        <v>1540</v>
      </c>
      <c r="D522" s="140" t="s">
        <v>1616</v>
      </c>
      <c r="E522" s="140" t="s">
        <v>1700</v>
      </c>
      <c r="F522" s="140" t="s">
        <v>1793</v>
      </c>
      <c r="G522" s="141" t="s">
        <v>1524</v>
      </c>
      <c r="H522" s="142">
        <v>179834.8781651418</v>
      </c>
      <c r="I522" s="143">
        <v>400.47103664200608</v>
      </c>
    </row>
    <row r="523" spans="1:9" x14ac:dyDescent="0.25">
      <c r="A523" s="138" t="s">
        <v>2065</v>
      </c>
      <c r="B523" s="139" t="s">
        <v>1702</v>
      </c>
      <c r="C523" s="139" t="s">
        <v>1540</v>
      </c>
      <c r="D523" s="140" t="s">
        <v>1616</v>
      </c>
      <c r="E523" s="140" t="s">
        <v>1700</v>
      </c>
      <c r="F523" s="140" t="s">
        <v>1793</v>
      </c>
      <c r="G523" s="141" t="s">
        <v>1702</v>
      </c>
      <c r="H523" s="142">
        <v>112729.65822519484</v>
      </c>
      <c r="I523" s="143">
        <v>104.57997816872989</v>
      </c>
    </row>
    <row r="524" spans="1:9" x14ac:dyDescent="0.25">
      <c r="A524" s="138" t="s">
        <v>2066</v>
      </c>
      <c r="B524" s="139" t="s">
        <v>1704</v>
      </c>
      <c r="C524" s="139" t="s">
        <v>1540</v>
      </c>
      <c r="D524" s="140" t="s">
        <v>1616</v>
      </c>
      <c r="E524" s="140" t="s">
        <v>1700</v>
      </c>
      <c r="F524" s="140" t="s">
        <v>1793</v>
      </c>
      <c r="G524" s="141" t="s">
        <v>1704</v>
      </c>
      <c r="H524" s="142">
        <v>243122.57575953749</v>
      </c>
      <c r="I524" s="143">
        <v>3.1316152636065961</v>
      </c>
    </row>
    <row r="525" spans="1:9" x14ac:dyDescent="0.25">
      <c r="A525" s="138" t="s">
        <v>2067</v>
      </c>
      <c r="B525" s="139" t="s">
        <v>1524</v>
      </c>
      <c r="C525" s="139" t="s">
        <v>1545</v>
      </c>
      <c r="D525" s="140" t="s">
        <v>1616</v>
      </c>
      <c r="E525" s="140" t="s">
        <v>1700</v>
      </c>
      <c r="F525" s="140" t="s">
        <v>1793</v>
      </c>
      <c r="G525" s="141" t="s">
        <v>1524</v>
      </c>
      <c r="H525" s="142">
        <v>1370.8718737187919</v>
      </c>
      <c r="I525" s="143">
        <v>411.93170381071087</v>
      </c>
    </row>
    <row r="526" spans="1:9" x14ac:dyDescent="0.25">
      <c r="A526" s="138" t="s">
        <v>2068</v>
      </c>
      <c r="B526" s="139" t="s">
        <v>1702</v>
      </c>
      <c r="C526" s="139" t="s">
        <v>1545</v>
      </c>
      <c r="D526" s="140" t="s">
        <v>1616</v>
      </c>
      <c r="E526" s="140" t="s">
        <v>1700</v>
      </c>
      <c r="F526" s="140" t="s">
        <v>1793</v>
      </c>
      <c r="G526" s="141" t="s">
        <v>1702</v>
      </c>
      <c r="H526" s="142">
        <v>1272.2499512895067</v>
      </c>
      <c r="I526" s="143">
        <v>107.57284460010089</v>
      </c>
    </row>
    <row r="527" spans="1:9" x14ac:dyDescent="0.25">
      <c r="A527" s="138" t="s">
        <v>2069</v>
      </c>
      <c r="B527" s="139" t="s">
        <v>1704</v>
      </c>
      <c r="C527" s="139" t="s">
        <v>1545</v>
      </c>
      <c r="D527" s="140" t="s">
        <v>1616</v>
      </c>
      <c r="E527" s="140" t="s">
        <v>1700</v>
      </c>
      <c r="F527" s="140" t="s">
        <v>1793</v>
      </c>
      <c r="G527" s="141" t="s">
        <v>1704</v>
      </c>
      <c r="H527" s="142">
        <v>40358.76778526893</v>
      </c>
      <c r="I527" s="143">
        <v>3.2212357278917993</v>
      </c>
    </row>
    <row r="528" spans="1:9" x14ac:dyDescent="0.25">
      <c r="A528" s="138" t="s">
        <v>2070</v>
      </c>
      <c r="B528" s="139" t="s">
        <v>1524</v>
      </c>
      <c r="C528" s="139" t="s">
        <v>1550</v>
      </c>
      <c r="D528" s="140" t="s">
        <v>1616</v>
      </c>
      <c r="E528" s="140" t="s">
        <v>1700</v>
      </c>
      <c r="F528" s="140" t="s">
        <v>1793</v>
      </c>
      <c r="G528" s="141" t="s">
        <v>1524</v>
      </c>
      <c r="H528" s="142">
        <v>39399.470407874847</v>
      </c>
      <c r="I528" s="143">
        <v>348.46550504301854</v>
      </c>
    </row>
    <row r="529" spans="1:9" x14ac:dyDescent="0.25">
      <c r="A529" s="138" t="s">
        <v>2071</v>
      </c>
      <c r="B529" s="139" t="s">
        <v>1702</v>
      </c>
      <c r="C529" s="139" t="s">
        <v>1550</v>
      </c>
      <c r="D529" s="140" t="s">
        <v>1616</v>
      </c>
      <c r="E529" s="140" t="s">
        <v>1700</v>
      </c>
      <c r="F529" s="140" t="s">
        <v>1793</v>
      </c>
      <c r="G529" s="141" t="s">
        <v>1702</v>
      </c>
      <c r="H529" s="142">
        <v>20336.67322737454</v>
      </c>
      <c r="I529" s="143">
        <v>100.00256023380868</v>
      </c>
    </row>
    <row r="530" spans="1:9" x14ac:dyDescent="0.25">
      <c r="A530" s="138" t="s">
        <v>2072</v>
      </c>
      <c r="B530" s="139" t="s">
        <v>1704</v>
      </c>
      <c r="C530" s="139" t="s">
        <v>1550</v>
      </c>
      <c r="D530" s="140" t="s">
        <v>1616</v>
      </c>
      <c r="E530" s="140" t="s">
        <v>1700</v>
      </c>
      <c r="F530" s="140" t="s">
        <v>1793</v>
      </c>
      <c r="G530" s="141" t="s">
        <v>1704</v>
      </c>
      <c r="H530" s="142">
        <v>17979.500816921587</v>
      </c>
      <c r="I530" s="143">
        <v>14.817430752761451</v>
      </c>
    </row>
    <row r="531" spans="1:9" x14ac:dyDescent="0.25">
      <c r="A531" s="138" t="s">
        <v>2073</v>
      </c>
      <c r="B531" s="139" t="s">
        <v>1524</v>
      </c>
      <c r="C531" s="139" t="s">
        <v>1555</v>
      </c>
      <c r="D531" s="140" t="s">
        <v>1616</v>
      </c>
      <c r="E531" s="140" t="s">
        <v>1700</v>
      </c>
      <c r="F531" s="140" t="s">
        <v>1793</v>
      </c>
      <c r="G531" s="141" t="s">
        <v>1524</v>
      </c>
      <c r="H531" s="142">
        <v>105479.12186741091</v>
      </c>
      <c r="I531" s="143">
        <v>329.5135237299541</v>
      </c>
    </row>
    <row r="532" spans="1:9" x14ac:dyDescent="0.25">
      <c r="A532" s="138" t="s">
        <v>2074</v>
      </c>
      <c r="B532" s="139" t="s">
        <v>1702</v>
      </c>
      <c r="C532" s="139" t="s">
        <v>1555</v>
      </c>
      <c r="D532" s="140" t="s">
        <v>1616</v>
      </c>
      <c r="E532" s="140" t="s">
        <v>1700</v>
      </c>
      <c r="F532" s="140" t="s">
        <v>1793</v>
      </c>
      <c r="G532" s="141" t="s">
        <v>1702</v>
      </c>
      <c r="H532" s="142">
        <v>54505.755255755503</v>
      </c>
      <c r="I532" s="143">
        <v>86.049961083166224</v>
      </c>
    </row>
    <row r="533" spans="1:9" x14ac:dyDescent="0.25">
      <c r="A533" s="138" t="s">
        <v>2075</v>
      </c>
      <c r="B533" s="139" t="s">
        <v>1704</v>
      </c>
      <c r="C533" s="139" t="s">
        <v>1555</v>
      </c>
      <c r="D533" s="140" t="s">
        <v>1616</v>
      </c>
      <c r="E533" s="140" t="s">
        <v>1700</v>
      </c>
      <c r="F533" s="140" t="s">
        <v>1793</v>
      </c>
      <c r="G533" s="141" t="s">
        <v>1704</v>
      </c>
      <c r="H533" s="142">
        <v>325788.90684696246</v>
      </c>
      <c r="I533" s="143">
        <v>2.5767396042675115</v>
      </c>
    </row>
    <row r="534" spans="1:9" x14ac:dyDescent="0.25">
      <c r="A534" s="138" t="s">
        <v>2076</v>
      </c>
      <c r="B534" s="139" t="s">
        <v>1524</v>
      </c>
      <c r="C534" s="139" t="s">
        <v>1560</v>
      </c>
      <c r="D534" s="140" t="s">
        <v>1616</v>
      </c>
      <c r="E534" s="140" t="s">
        <v>1700</v>
      </c>
      <c r="F534" s="140" t="s">
        <v>1793</v>
      </c>
      <c r="G534" s="141" t="s">
        <v>1524</v>
      </c>
      <c r="H534" s="142">
        <v>104.58472948242927</v>
      </c>
      <c r="I534" s="143">
        <v>292.95121662897196</v>
      </c>
    </row>
    <row r="535" spans="1:9" x14ac:dyDescent="0.25">
      <c r="A535" s="138" t="s">
        <v>2077</v>
      </c>
      <c r="B535" s="139" t="s">
        <v>1702</v>
      </c>
      <c r="C535" s="139" t="s">
        <v>1560</v>
      </c>
      <c r="D535" s="140" t="s">
        <v>1616</v>
      </c>
      <c r="E535" s="140" t="s">
        <v>1700</v>
      </c>
      <c r="F535" s="140" t="s">
        <v>1793</v>
      </c>
      <c r="G535" s="141" t="s">
        <v>1702</v>
      </c>
      <c r="H535" s="142">
        <v>51.051109307509407</v>
      </c>
      <c r="I535" s="143">
        <v>76.501991495949241</v>
      </c>
    </row>
    <row r="536" spans="1:9" x14ac:dyDescent="0.25">
      <c r="A536" s="138" t="s">
        <v>2078</v>
      </c>
      <c r="B536" s="139" t="s">
        <v>1704</v>
      </c>
      <c r="C536" s="139" t="s">
        <v>1560</v>
      </c>
      <c r="D536" s="140" t="s">
        <v>1616</v>
      </c>
      <c r="E536" s="140" t="s">
        <v>1700</v>
      </c>
      <c r="F536" s="140" t="s">
        <v>1793</v>
      </c>
      <c r="G536" s="141" t="s">
        <v>1704</v>
      </c>
      <c r="H536" s="142">
        <v>1192.6810108997799</v>
      </c>
      <c r="I536" s="143">
        <v>2.2908285931986572</v>
      </c>
    </row>
    <row r="537" spans="1:9" x14ac:dyDescent="0.25">
      <c r="A537" s="138" t="s">
        <v>2079</v>
      </c>
      <c r="B537" s="139" t="s">
        <v>1524</v>
      </c>
      <c r="C537" s="139" t="s">
        <v>1565</v>
      </c>
      <c r="D537" s="140" t="s">
        <v>1616</v>
      </c>
      <c r="E537" s="140" t="s">
        <v>1700</v>
      </c>
      <c r="F537" s="140" t="s">
        <v>1793</v>
      </c>
      <c r="G537" s="141" t="s">
        <v>1524</v>
      </c>
      <c r="H537" s="142">
        <v>3546.7000796132124</v>
      </c>
      <c r="I537" s="143">
        <v>195.25738344182787</v>
      </c>
    </row>
    <row r="538" spans="1:9" x14ac:dyDescent="0.25">
      <c r="A538" s="138" t="s">
        <v>2080</v>
      </c>
      <c r="B538" s="139" t="s">
        <v>1702</v>
      </c>
      <c r="C538" s="139" t="s">
        <v>1565</v>
      </c>
      <c r="D538" s="140" t="s">
        <v>1616</v>
      </c>
      <c r="E538" s="140" t="s">
        <v>1700</v>
      </c>
      <c r="F538" s="140" t="s">
        <v>1793</v>
      </c>
      <c r="G538" s="141" t="s">
        <v>1702</v>
      </c>
      <c r="H538" s="142">
        <v>2520.3596939344179</v>
      </c>
      <c r="I538" s="143">
        <v>50.989986863603782</v>
      </c>
    </row>
    <row r="539" spans="1:9" x14ac:dyDescent="0.25">
      <c r="A539" s="138" t="s">
        <v>2081</v>
      </c>
      <c r="B539" s="139" t="s">
        <v>1704</v>
      </c>
      <c r="C539" s="139" t="s">
        <v>1565</v>
      </c>
      <c r="D539" s="140" t="s">
        <v>1616</v>
      </c>
      <c r="E539" s="140" t="s">
        <v>1700</v>
      </c>
      <c r="F539" s="140" t="s">
        <v>1793</v>
      </c>
      <c r="G539" s="141" t="s">
        <v>1704</v>
      </c>
      <c r="H539" s="142">
        <v>9076.2081682254156</v>
      </c>
      <c r="I539" s="143">
        <v>1.5268794653555142</v>
      </c>
    </row>
    <row r="540" spans="1:9" x14ac:dyDescent="0.25">
      <c r="A540" s="138" t="s">
        <v>2082</v>
      </c>
      <c r="B540" s="139" t="s">
        <v>1524</v>
      </c>
      <c r="C540" s="139" t="s">
        <v>1570</v>
      </c>
      <c r="D540" s="140" t="s">
        <v>1616</v>
      </c>
      <c r="E540" s="140" t="s">
        <v>1700</v>
      </c>
      <c r="F540" s="140" t="s">
        <v>1793</v>
      </c>
      <c r="G540" s="141" t="s">
        <v>1524</v>
      </c>
      <c r="H540" s="142">
        <v>2542.4618917163598</v>
      </c>
      <c r="I540" s="143">
        <v>204.40833808108167</v>
      </c>
    </row>
    <row r="541" spans="1:9" x14ac:dyDescent="0.25">
      <c r="A541" s="138" t="s">
        <v>2083</v>
      </c>
      <c r="B541" s="139" t="s">
        <v>1702</v>
      </c>
      <c r="C541" s="139" t="s">
        <v>1570</v>
      </c>
      <c r="D541" s="140" t="s">
        <v>1616</v>
      </c>
      <c r="E541" s="140" t="s">
        <v>1700</v>
      </c>
      <c r="F541" s="140" t="s">
        <v>1793</v>
      </c>
      <c r="G541" s="141" t="s">
        <v>1702</v>
      </c>
      <c r="H541" s="142">
        <v>1386.1260349239558</v>
      </c>
      <c r="I541" s="143">
        <v>53.379689360994846</v>
      </c>
    </row>
    <row r="542" spans="1:9" x14ac:dyDescent="0.25">
      <c r="A542" s="138" t="s">
        <v>2084</v>
      </c>
      <c r="B542" s="139" t="s">
        <v>1704</v>
      </c>
      <c r="C542" s="139" t="s">
        <v>1570</v>
      </c>
      <c r="D542" s="140" t="s">
        <v>1616</v>
      </c>
      <c r="E542" s="140" t="s">
        <v>1700</v>
      </c>
      <c r="F542" s="140" t="s">
        <v>1793</v>
      </c>
      <c r="G542" s="141" t="s">
        <v>1704</v>
      </c>
      <c r="H542" s="142">
        <v>77529.537823801715</v>
      </c>
      <c r="I542" s="143">
        <v>1.5984383712508135</v>
      </c>
    </row>
    <row r="543" spans="1:9" x14ac:dyDescent="0.25">
      <c r="A543" s="138" t="s">
        <v>2085</v>
      </c>
      <c r="B543" s="139" t="s">
        <v>1522</v>
      </c>
      <c r="C543" s="139" t="s">
        <v>1516</v>
      </c>
      <c r="D543" s="140" t="s">
        <v>1517</v>
      </c>
      <c r="E543" s="140" t="s">
        <v>1658</v>
      </c>
      <c r="F543" s="140" t="s">
        <v>1793</v>
      </c>
      <c r="G543" s="141" t="s">
        <v>1660</v>
      </c>
      <c r="H543" s="142">
        <v>0</v>
      </c>
      <c r="I543" s="143">
        <v>136.36891172448884</v>
      </c>
    </row>
    <row r="544" spans="1:9" x14ac:dyDescent="0.25">
      <c r="A544" s="138" t="s">
        <v>2086</v>
      </c>
      <c r="B544" s="139" t="s">
        <v>1524</v>
      </c>
      <c r="C544" s="139" t="s">
        <v>1516</v>
      </c>
      <c r="D544" s="140" t="s">
        <v>1517</v>
      </c>
      <c r="E544" s="140" t="s">
        <v>1658</v>
      </c>
      <c r="F544" s="140" t="s">
        <v>1793</v>
      </c>
      <c r="G544" s="141" t="s">
        <v>1660</v>
      </c>
      <c r="H544" s="142">
        <v>0</v>
      </c>
      <c r="I544" s="143">
        <v>65.156062282472718</v>
      </c>
    </row>
    <row r="545" spans="1:9" x14ac:dyDescent="0.25">
      <c r="A545" s="138" t="s">
        <v>2087</v>
      </c>
      <c r="B545" s="139" t="s">
        <v>1527</v>
      </c>
      <c r="C545" s="139" t="s">
        <v>1516</v>
      </c>
      <c r="D545" s="140" t="s">
        <v>1517</v>
      </c>
      <c r="E545" s="140" t="s">
        <v>1658</v>
      </c>
      <c r="F545" s="140" t="s">
        <v>1793</v>
      </c>
      <c r="G545" s="141" t="s">
        <v>1660</v>
      </c>
      <c r="H545" s="142">
        <v>0</v>
      </c>
      <c r="I545" s="143">
        <v>22.428352617263084</v>
      </c>
    </row>
    <row r="546" spans="1:9" x14ac:dyDescent="0.25">
      <c r="A546" s="138" t="s">
        <v>2088</v>
      </c>
      <c r="B546" s="139" t="s">
        <v>1522</v>
      </c>
      <c r="C546" s="139" t="s">
        <v>1530</v>
      </c>
      <c r="D546" s="140" t="s">
        <v>1517</v>
      </c>
      <c r="E546" s="140" t="s">
        <v>1658</v>
      </c>
      <c r="F546" s="140" t="s">
        <v>1793</v>
      </c>
      <c r="G546" s="141" t="s">
        <v>1660</v>
      </c>
      <c r="H546" s="142">
        <v>0</v>
      </c>
      <c r="I546" s="143">
        <v>143.95121912622272</v>
      </c>
    </row>
    <row r="547" spans="1:9" x14ac:dyDescent="0.25">
      <c r="A547" s="138" t="s">
        <v>2089</v>
      </c>
      <c r="B547" s="139" t="s">
        <v>1524</v>
      </c>
      <c r="C547" s="139" t="s">
        <v>1530</v>
      </c>
      <c r="D547" s="140" t="s">
        <v>1517</v>
      </c>
      <c r="E547" s="140" t="s">
        <v>1658</v>
      </c>
      <c r="F547" s="140" t="s">
        <v>1793</v>
      </c>
      <c r="G547" s="141" t="s">
        <v>1660</v>
      </c>
      <c r="H547" s="142">
        <v>0</v>
      </c>
      <c r="I547" s="143">
        <v>57.750091129558768</v>
      </c>
    </row>
    <row r="548" spans="1:9" x14ac:dyDescent="0.25">
      <c r="A548" s="138" t="s">
        <v>2090</v>
      </c>
      <c r="B548" s="139" t="s">
        <v>1527</v>
      </c>
      <c r="C548" s="139" t="s">
        <v>1530</v>
      </c>
      <c r="D548" s="140" t="s">
        <v>1517</v>
      </c>
      <c r="E548" s="140" t="s">
        <v>1658</v>
      </c>
      <c r="F548" s="140" t="s">
        <v>1793</v>
      </c>
      <c r="G548" s="141" t="s">
        <v>1660</v>
      </c>
      <c r="H548" s="142">
        <v>0</v>
      </c>
      <c r="I548" s="143">
        <v>6.0294143315604067</v>
      </c>
    </row>
    <row r="549" spans="1:9" x14ac:dyDescent="0.25">
      <c r="A549" s="138" t="s">
        <v>2091</v>
      </c>
      <c r="B549" s="139" t="s">
        <v>1522</v>
      </c>
      <c r="C549" s="139" t="s">
        <v>1535</v>
      </c>
      <c r="D549" s="140" t="s">
        <v>1517</v>
      </c>
      <c r="E549" s="140" t="s">
        <v>1658</v>
      </c>
      <c r="F549" s="140" t="s">
        <v>1793</v>
      </c>
      <c r="G549" s="141" t="s">
        <v>1660</v>
      </c>
      <c r="H549" s="142">
        <v>0</v>
      </c>
      <c r="I549" s="143">
        <v>90.150120131712967</v>
      </c>
    </row>
    <row r="550" spans="1:9" x14ac:dyDescent="0.25">
      <c r="A550" s="138" t="s">
        <v>2092</v>
      </c>
      <c r="B550" s="139" t="s">
        <v>1524</v>
      </c>
      <c r="C550" s="139" t="s">
        <v>1535</v>
      </c>
      <c r="D550" s="140" t="s">
        <v>1517</v>
      </c>
      <c r="E550" s="140" t="s">
        <v>1658</v>
      </c>
      <c r="F550" s="140" t="s">
        <v>1793</v>
      </c>
      <c r="G550" s="141" t="s">
        <v>1660</v>
      </c>
      <c r="H550" s="142">
        <v>0</v>
      </c>
      <c r="I550" s="143">
        <v>43.073063851542635</v>
      </c>
    </row>
    <row r="551" spans="1:9" x14ac:dyDescent="0.25">
      <c r="A551" s="138" t="s">
        <v>2093</v>
      </c>
      <c r="B551" s="139" t="s">
        <v>1527</v>
      </c>
      <c r="C551" s="139" t="s">
        <v>1535</v>
      </c>
      <c r="D551" s="140" t="s">
        <v>1517</v>
      </c>
      <c r="E551" s="140" t="s">
        <v>1658</v>
      </c>
      <c r="F551" s="140" t="s">
        <v>1793</v>
      </c>
      <c r="G551" s="141" t="s">
        <v>1660</v>
      </c>
      <c r="H551" s="142">
        <v>0</v>
      </c>
      <c r="I551" s="143">
        <v>14.826830083440456</v>
      </c>
    </row>
    <row r="552" spans="1:9" x14ac:dyDescent="0.25">
      <c r="A552" s="138" t="s">
        <v>2094</v>
      </c>
      <c r="B552" s="139" t="s">
        <v>1522</v>
      </c>
      <c r="C552" s="139" t="s">
        <v>1540</v>
      </c>
      <c r="D552" s="140" t="s">
        <v>1517</v>
      </c>
      <c r="E552" s="140" t="s">
        <v>1658</v>
      </c>
      <c r="F552" s="140" t="s">
        <v>1793</v>
      </c>
      <c r="G552" s="141" t="s">
        <v>1660</v>
      </c>
      <c r="H552" s="142">
        <v>0</v>
      </c>
      <c r="I552" s="143">
        <v>169.53048480883049</v>
      </c>
    </row>
    <row r="553" spans="1:9" x14ac:dyDescent="0.25">
      <c r="A553" s="138" t="s">
        <v>2095</v>
      </c>
      <c r="B553" s="139" t="s">
        <v>1524</v>
      </c>
      <c r="C553" s="139" t="s">
        <v>1540</v>
      </c>
      <c r="D553" s="140" t="s">
        <v>1517</v>
      </c>
      <c r="E553" s="140" t="s">
        <v>1658</v>
      </c>
      <c r="F553" s="140" t="s">
        <v>1793</v>
      </c>
      <c r="G553" s="141" t="s">
        <v>1660</v>
      </c>
      <c r="H553" s="142">
        <v>0</v>
      </c>
      <c r="I553" s="143">
        <v>68.01193492056214</v>
      </c>
    </row>
    <row r="554" spans="1:9" x14ac:dyDescent="0.25">
      <c r="A554" s="138" t="s">
        <v>2096</v>
      </c>
      <c r="B554" s="139" t="s">
        <v>1527</v>
      </c>
      <c r="C554" s="139" t="s">
        <v>1540</v>
      </c>
      <c r="D554" s="140" t="s">
        <v>1517</v>
      </c>
      <c r="E554" s="140" t="s">
        <v>1658</v>
      </c>
      <c r="F554" s="140" t="s">
        <v>1793</v>
      </c>
      <c r="G554" s="141" t="s">
        <v>1660</v>
      </c>
      <c r="H554" s="142">
        <v>0</v>
      </c>
      <c r="I554" s="143">
        <v>7.1008049876011352</v>
      </c>
    </row>
    <row r="555" spans="1:9" x14ac:dyDescent="0.25">
      <c r="A555" s="138" t="s">
        <v>2097</v>
      </c>
      <c r="B555" s="139" t="s">
        <v>1522</v>
      </c>
      <c r="C555" s="139" t="s">
        <v>1545</v>
      </c>
      <c r="D555" s="140" t="s">
        <v>1517</v>
      </c>
      <c r="E555" s="140" t="s">
        <v>1658</v>
      </c>
      <c r="F555" s="140" t="s">
        <v>1793</v>
      </c>
      <c r="G555" s="141" t="s">
        <v>1660</v>
      </c>
      <c r="H555" s="142">
        <v>0</v>
      </c>
      <c r="I555" s="143">
        <v>132.19670389088847</v>
      </c>
    </row>
    <row r="556" spans="1:9" x14ac:dyDescent="0.25">
      <c r="A556" s="138" t="s">
        <v>2098</v>
      </c>
      <c r="B556" s="139" t="s">
        <v>1524</v>
      </c>
      <c r="C556" s="139" t="s">
        <v>1545</v>
      </c>
      <c r="D556" s="140" t="s">
        <v>1517</v>
      </c>
      <c r="E556" s="140" t="s">
        <v>1658</v>
      </c>
      <c r="F556" s="140" t="s">
        <v>1793</v>
      </c>
      <c r="G556" s="141" t="s">
        <v>1660</v>
      </c>
      <c r="H556" s="142">
        <v>0</v>
      </c>
      <c r="I556" s="143">
        <v>53.034435853106288</v>
      </c>
    </row>
    <row r="557" spans="1:9" x14ac:dyDescent="0.25">
      <c r="A557" s="138" t="s">
        <v>2099</v>
      </c>
      <c r="B557" s="139" t="s">
        <v>1527</v>
      </c>
      <c r="C557" s="139" t="s">
        <v>1545</v>
      </c>
      <c r="D557" s="140" t="s">
        <v>1517</v>
      </c>
      <c r="E557" s="140" t="s">
        <v>1658</v>
      </c>
      <c r="F557" s="140" t="s">
        <v>1793</v>
      </c>
      <c r="G557" s="141" t="s">
        <v>1660</v>
      </c>
      <c r="H557" s="142">
        <v>0</v>
      </c>
      <c r="I557" s="143">
        <v>5.5370750304369905</v>
      </c>
    </row>
    <row r="558" spans="1:9" x14ac:dyDescent="0.25">
      <c r="A558" s="138" t="s">
        <v>2100</v>
      </c>
      <c r="B558" s="139" t="s">
        <v>1522</v>
      </c>
      <c r="C558" s="139" t="s">
        <v>1550</v>
      </c>
      <c r="D558" s="140" t="s">
        <v>1517</v>
      </c>
      <c r="E558" s="140" t="s">
        <v>1658</v>
      </c>
      <c r="F558" s="140" t="s">
        <v>1793</v>
      </c>
      <c r="G558" s="141" t="s">
        <v>1660</v>
      </c>
      <c r="H558" s="142">
        <v>0</v>
      </c>
      <c r="I558" s="143">
        <v>148.92517613429266</v>
      </c>
    </row>
    <row r="559" spans="1:9" x14ac:dyDescent="0.25">
      <c r="A559" s="138" t="s">
        <v>2101</v>
      </c>
      <c r="B559" s="139" t="s">
        <v>1524</v>
      </c>
      <c r="C559" s="139" t="s">
        <v>1550</v>
      </c>
      <c r="D559" s="140" t="s">
        <v>1517</v>
      </c>
      <c r="E559" s="140" t="s">
        <v>1658</v>
      </c>
      <c r="F559" s="140" t="s">
        <v>1793</v>
      </c>
      <c r="G559" s="141" t="s">
        <v>1660</v>
      </c>
      <c r="H559" s="142">
        <v>0</v>
      </c>
      <c r="I559" s="143">
        <v>60.661568271059139</v>
      </c>
    </row>
    <row r="560" spans="1:9" x14ac:dyDescent="0.25">
      <c r="A560" s="138" t="s">
        <v>2102</v>
      </c>
      <c r="B560" s="139" t="s">
        <v>1527</v>
      </c>
      <c r="C560" s="139" t="s">
        <v>1550</v>
      </c>
      <c r="D560" s="140" t="s">
        <v>1517</v>
      </c>
      <c r="E560" s="140" t="s">
        <v>1658</v>
      </c>
      <c r="F560" s="140" t="s">
        <v>1793</v>
      </c>
      <c r="G560" s="141" t="s">
        <v>1660</v>
      </c>
      <c r="H560" s="142">
        <v>0</v>
      </c>
      <c r="I560" s="143">
        <v>7.7034035531190588</v>
      </c>
    </row>
    <row r="561" spans="1:9" x14ac:dyDescent="0.25">
      <c r="A561" s="138" t="s">
        <v>2103</v>
      </c>
      <c r="B561" s="139" t="s">
        <v>1522</v>
      </c>
      <c r="C561" s="139" t="s">
        <v>1555</v>
      </c>
      <c r="D561" s="140" t="s">
        <v>1517</v>
      </c>
      <c r="E561" s="140" t="s">
        <v>1658</v>
      </c>
      <c r="F561" s="140" t="s">
        <v>1793</v>
      </c>
      <c r="G561" s="141" t="s">
        <v>1660</v>
      </c>
      <c r="H561" s="142">
        <v>0</v>
      </c>
      <c r="I561" s="143">
        <v>129.31311735482134</v>
      </c>
    </row>
    <row r="562" spans="1:9" x14ac:dyDescent="0.25">
      <c r="A562" s="138" t="s">
        <v>2104</v>
      </c>
      <c r="B562" s="139" t="s">
        <v>1524</v>
      </c>
      <c r="C562" s="139" t="s">
        <v>1555</v>
      </c>
      <c r="D562" s="140" t="s">
        <v>1517</v>
      </c>
      <c r="E562" s="140" t="s">
        <v>1658</v>
      </c>
      <c r="F562" s="140" t="s">
        <v>1793</v>
      </c>
      <c r="G562" s="141" t="s">
        <v>1660</v>
      </c>
      <c r="H562" s="142">
        <v>0</v>
      </c>
      <c r="I562" s="143">
        <v>51.8776037939639</v>
      </c>
    </row>
    <row r="563" spans="1:9" x14ac:dyDescent="0.25">
      <c r="A563" s="138" t="s">
        <v>2105</v>
      </c>
      <c r="B563" s="139" t="s">
        <v>1527</v>
      </c>
      <c r="C563" s="139" t="s">
        <v>1555</v>
      </c>
      <c r="D563" s="140" t="s">
        <v>1517</v>
      </c>
      <c r="E563" s="140" t="s">
        <v>1658</v>
      </c>
      <c r="F563" s="140" t="s">
        <v>1793</v>
      </c>
      <c r="G563" s="141" t="s">
        <v>1660</v>
      </c>
      <c r="H563" s="142">
        <v>0</v>
      </c>
      <c r="I563" s="143">
        <v>5.4162956574494423</v>
      </c>
    </row>
    <row r="564" spans="1:9" x14ac:dyDescent="0.25">
      <c r="A564" s="138" t="s">
        <v>2106</v>
      </c>
      <c r="B564" s="139" t="s">
        <v>1522</v>
      </c>
      <c r="C564" s="139" t="s">
        <v>1560</v>
      </c>
      <c r="D564" s="140" t="s">
        <v>1517</v>
      </c>
      <c r="E564" s="140" t="s">
        <v>1658</v>
      </c>
      <c r="F564" s="140" t="s">
        <v>1793</v>
      </c>
      <c r="G564" s="141" t="s">
        <v>1660</v>
      </c>
      <c r="H564" s="142">
        <v>0</v>
      </c>
      <c r="I564" s="143">
        <v>100.14673296484817</v>
      </c>
    </row>
    <row r="565" spans="1:9" x14ac:dyDescent="0.25">
      <c r="A565" s="138" t="s">
        <v>2107</v>
      </c>
      <c r="B565" s="139" t="s">
        <v>1524</v>
      </c>
      <c r="C565" s="139" t="s">
        <v>1560</v>
      </c>
      <c r="D565" s="140" t="s">
        <v>1517</v>
      </c>
      <c r="E565" s="140" t="s">
        <v>1658</v>
      </c>
      <c r="F565" s="140" t="s">
        <v>1793</v>
      </c>
      <c r="G565" s="141" t="s">
        <v>1660</v>
      </c>
      <c r="H565" s="142">
        <v>0</v>
      </c>
      <c r="I565" s="143">
        <v>45.558769566570163</v>
      </c>
    </row>
    <row r="566" spans="1:9" x14ac:dyDescent="0.25">
      <c r="A566" s="138" t="s">
        <v>2108</v>
      </c>
      <c r="B566" s="139" t="s">
        <v>1527</v>
      </c>
      <c r="C566" s="139" t="s">
        <v>1560</v>
      </c>
      <c r="D566" s="140" t="s">
        <v>1517</v>
      </c>
      <c r="E566" s="140" t="s">
        <v>1658</v>
      </c>
      <c r="F566" s="140" t="s">
        <v>1793</v>
      </c>
      <c r="G566" s="141" t="s">
        <v>1660</v>
      </c>
      <c r="H566" s="142">
        <v>0</v>
      </c>
      <c r="I566" s="143">
        <v>12.805991527603368</v>
      </c>
    </row>
    <row r="567" spans="1:9" x14ac:dyDescent="0.25">
      <c r="A567" s="138" t="s">
        <v>2109</v>
      </c>
      <c r="B567" s="139" t="s">
        <v>1522</v>
      </c>
      <c r="C567" s="139" t="s">
        <v>1565</v>
      </c>
      <c r="D567" s="140" t="s">
        <v>1517</v>
      </c>
      <c r="E567" s="140" t="s">
        <v>1658</v>
      </c>
      <c r="F567" s="140" t="s">
        <v>1793</v>
      </c>
      <c r="G567" s="141" t="s">
        <v>1660</v>
      </c>
      <c r="H567" s="142">
        <v>0</v>
      </c>
      <c r="I567" s="143">
        <v>86.177822945511735</v>
      </c>
    </row>
    <row r="568" spans="1:9" x14ac:dyDescent="0.25">
      <c r="A568" s="138" t="s">
        <v>2110</v>
      </c>
      <c r="B568" s="139" t="s">
        <v>1524</v>
      </c>
      <c r="C568" s="139" t="s">
        <v>1565</v>
      </c>
      <c r="D568" s="140" t="s">
        <v>1517</v>
      </c>
      <c r="E568" s="140" t="s">
        <v>1658</v>
      </c>
      <c r="F568" s="140" t="s">
        <v>1793</v>
      </c>
      <c r="G568" s="141" t="s">
        <v>1660</v>
      </c>
      <c r="H568" s="142">
        <v>0</v>
      </c>
      <c r="I568" s="143">
        <v>41.175129493955907</v>
      </c>
    </row>
    <row r="569" spans="1:9" x14ac:dyDescent="0.25">
      <c r="A569" s="138" t="s">
        <v>2111</v>
      </c>
      <c r="B569" s="139" t="s">
        <v>1527</v>
      </c>
      <c r="C569" s="139" t="s">
        <v>1565</v>
      </c>
      <c r="D569" s="140" t="s">
        <v>1517</v>
      </c>
      <c r="E569" s="140" t="s">
        <v>1658</v>
      </c>
      <c r="F569" s="140" t="s">
        <v>1793</v>
      </c>
      <c r="G569" s="141" t="s">
        <v>1660</v>
      </c>
      <c r="H569" s="142">
        <v>0</v>
      </c>
      <c r="I569" s="143">
        <v>14.173513423022429</v>
      </c>
    </row>
    <row r="570" spans="1:9" x14ac:dyDescent="0.25">
      <c r="A570" s="138" t="s">
        <v>2112</v>
      </c>
      <c r="B570" s="139" t="s">
        <v>1522</v>
      </c>
      <c r="C570" s="139" t="s">
        <v>1570</v>
      </c>
      <c r="D570" s="140" t="s">
        <v>1517</v>
      </c>
      <c r="E570" s="140" t="s">
        <v>1658</v>
      </c>
      <c r="F570" s="140" t="s">
        <v>1793</v>
      </c>
      <c r="G570" s="141" t="s">
        <v>1660</v>
      </c>
      <c r="H570" s="142">
        <v>0</v>
      </c>
      <c r="I570" s="143">
        <v>101.15243702533623</v>
      </c>
    </row>
    <row r="571" spans="1:9" x14ac:dyDescent="0.25">
      <c r="A571" s="138" t="s">
        <v>2113</v>
      </c>
      <c r="B571" s="139" t="s">
        <v>1524</v>
      </c>
      <c r="C571" s="139" t="s">
        <v>1570</v>
      </c>
      <c r="D571" s="140" t="s">
        <v>1517</v>
      </c>
      <c r="E571" s="140" t="s">
        <v>1658</v>
      </c>
      <c r="F571" s="140" t="s">
        <v>1793</v>
      </c>
      <c r="G571" s="141" t="s">
        <v>1660</v>
      </c>
      <c r="H571" s="142">
        <v>0</v>
      </c>
      <c r="I571" s="143">
        <v>48.329889881075907</v>
      </c>
    </row>
    <row r="572" spans="1:9" x14ac:dyDescent="0.25">
      <c r="A572" s="138" t="s">
        <v>2114</v>
      </c>
      <c r="B572" s="139" t="s">
        <v>1527</v>
      </c>
      <c r="C572" s="139" t="s">
        <v>1570</v>
      </c>
      <c r="D572" s="140" t="s">
        <v>1517</v>
      </c>
      <c r="E572" s="140" t="s">
        <v>1658</v>
      </c>
      <c r="F572" s="140" t="s">
        <v>1793</v>
      </c>
      <c r="G572" s="141" t="s">
        <v>1660</v>
      </c>
      <c r="H572" s="142">
        <v>0</v>
      </c>
      <c r="I572" s="143">
        <v>16.636361594519748</v>
      </c>
    </row>
    <row r="573" spans="1:9" x14ac:dyDescent="0.25">
      <c r="A573" s="138" t="s">
        <v>2115</v>
      </c>
      <c r="B573" s="139" t="s">
        <v>1522</v>
      </c>
      <c r="C573" s="139" t="s">
        <v>1516</v>
      </c>
      <c r="D573" s="140" t="s">
        <v>2116</v>
      </c>
      <c r="E573" s="140" t="s">
        <v>1658</v>
      </c>
      <c r="F573" s="140" t="s">
        <v>1793</v>
      </c>
      <c r="G573" s="141" t="s">
        <v>1660</v>
      </c>
      <c r="H573" s="142">
        <v>0</v>
      </c>
      <c r="I573" s="143">
        <v>-394.27842459596491</v>
      </c>
    </row>
    <row r="574" spans="1:9" x14ac:dyDescent="0.25">
      <c r="A574" s="138" t="s">
        <v>2117</v>
      </c>
      <c r="B574" s="139" t="s">
        <v>1524</v>
      </c>
      <c r="C574" s="139" t="s">
        <v>1516</v>
      </c>
      <c r="D574" s="140" t="s">
        <v>2116</v>
      </c>
      <c r="E574" s="140" t="s">
        <v>1658</v>
      </c>
      <c r="F574" s="140" t="s">
        <v>1793</v>
      </c>
      <c r="G574" s="141" t="s">
        <v>1660</v>
      </c>
      <c r="H574" s="142">
        <v>0</v>
      </c>
      <c r="I574" s="143">
        <v>-188.38332919684527</v>
      </c>
    </row>
    <row r="575" spans="1:9" x14ac:dyDescent="0.25">
      <c r="A575" s="138" t="s">
        <v>2118</v>
      </c>
      <c r="B575" s="139" t="s">
        <v>1527</v>
      </c>
      <c r="C575" s="139" t="s">
        <v>1516</v>
      </c>
      <c r="D575" s="140" t="s">
        <v>2116</v>
      </c>
      <c r="E575" s="140" t="s">
        <v>1658</v>
      </c>
      <c r="F575" s="140" t="s">
        <v>1793</v>
      </c>
      <c r="G575" s="141" t="s">
        <v>1660</v>
      </c>
      <c r="H575" s="142">
        <v>0</v>
      </c>
      <c r="I575" s="143">
        <v>-64.846271957373673</v>
      </c>
    </row>
    <row r="576" spans="1:9" x14ac:dyDescent="0.25">
      <c r="A576" s="138" t="s">
        <v>2119</v>
      </c>
      <c r="B576" s="139" t="s">
        <v>1522</v>
      </c>
      <c r="C576" s="139" t="s">
        <v>1530</v>
      </c>
      <c r="D576" s="140" t="s">
        <v>2116</v>
      </c>
      <c r="E576" s="140" t="s">
        <v>1658</v>
      </c>
      <c r="F576" s="140" t="s">
        <v>1793</v>
      </c>
      <c r="G576" s="141" t="s">
        <v>1660</v>
      </c>
      <c r="H576" s="142">
        <v>0</v>
      </c>
      <c r="I576" s="143">
        <v>-343.83366765177641</v>
      </c>
    </row>
    <row r="577" spans="1:9" x14ac:dyDescent="0.25">
      <c r="A577" s="138" t="s">
        <v>2120</v>
      </c>
      <c r="B577" s="139" t="s">
        <v>1524</v>
      </c>
      <c r="C577" s="139" t="s">
        <v>1530</v>
      </c>
      <c r="D577" s="140" t="s">
        <v>2116</v>
      </c>
      <c r="E577" s="140" t="s">
        <v>1658</v>
      </c>
      <c r="F577" s="140" t="s">
        <v>1793</v>
      </c>
      <c r="G577" s="141" t="s">
        <v>1660</v>
      </c>
      <c r="H577" s="142">
        <v>0</v>
      </c>
      <c r="I577" s="143">
        <v>-137.93857225265683</v>
      </c>
    </row>
    <row r="578" spans="1:9" x14ac:dyDescent="0.25">
      <c r="A578" s="138" t="s">
        <v>2121</v>
      </c>
      <c r="B578" s="139" t="s">
        <v>1527</v>
      </c>
      <c r="C578" s="139" t="s">
        <v>1530</v>
      </c>
      <c r="D578" s="140" t="s">
        <v>2116</v>
      </c>
      <c r="E578" s="140" t="s">
        <v>1658</v>
      </c>
      <c r="F578" s="140" t="s">
        <v>1793</v>
      </c>
      <c r="G578" s="141" t="s">
        <v>1660</v>
      </c>
      <c r="H578" s="142">
        <v>0</v>
      </c>
      <c r="I578" s="143">
        <v>-14.401515013185179</v>
      </c>
    </row>
    <row r="579" spans="1:9" x14ac:dyDescent="0.25">
      <c r="A579" s="138" t="s">
        <v>2122</v>
      </c>
      <c r="B579" s="139" t="s">
        <v>1522</v>
      </c>
      <c r="C579" s="139" t="s">
        <v>1535</v>
      </c>
      <c r="D579" s="140" t="s">
        <v>2116</v>
      </c>
      <c r="E579" s="140" t="s">
        <v>1658</v>
      </c>
      <c r="F579" s="140" t="s">
        <v>1793</v>
      </c>
      <c r="G579" s="141" t="s">
        <v>1660</v>
      </c>
      <c r="H579" s="142">
        <v>0</v>
      </c>
      <c r="I579" s="143">
        <v>-412.81186855046428</v>
      </c>
    </row>
    <row r="580" spans="1:9" x14ac:dyDescent="0.25">
      <c r="A580" s="138" t="s">
        <v>2123</v>
      </c>
      <c r="B580" s="139" t="s">
        <v>1524</v>
      </c>
      <c r="C580" s="139" t="s">
        <v>1535</v>
      </c>
      <c r="D580" s="140" t="s">
        <v>2116</v>
      </c>
      <c r="E580" s="140" t="s">
        <v>1658</v>
      </c>
      <c r="F580" s="140" t="s">
        <v>1793</v>
      </c>
      <c r="G580" s="141" t="s">
        <v>1660</v>
      </c>
      <c r="H580" s="142">
        <v>0</v>
      </c>
      <c r="I580" s="143">
        <v>-197.23847230341912</v>
      </c>
    </row>
    <row r="581" spans="1:9" x14ac:dyDescent="0.25">
      <c r="A581" s="138" t="s">
        <v>2124</v>
      </c>
      <c r="B581" s="139" t="s">
        <v>1527</v>
      </c>
      <c r="C581" s="139" t="s">
        <v>1535</v>
      </c>
      <c r="D581" s="140" t="s">
        <v>2116</v>
      </c>
      <c r="E581" s="140" t="s">
        <v>1658</v>
      </c>
      <c r="F581" s="140" t="s">
        <v>1793</v>
      </c>
      <c r="G581" s="141" t="s">
        <v>1660</v>
      </c>
      <c r="H581" s="142">
        <v>0</v>
      </c>
      <c r="I581" s="143">
        <v>-67.894434555192134</v>
      </c>
    </row>
    <row r="582" spans="1:9" x14ac:dyDescent="0.25">
      <c r="A582" s="138" t="s">
        <v>2125</v>
      </c>
      <c r="B582" s="139" t="s">
        <v>1522</v>
      </c>
      <c r="C582" s="139" t="s">
        <v>1540</v>
      </c>
      <c r="D582" s="140" t="s">
        <v>2116</v>
      </c>
      <c r="E582" s="140" t="s">
        <v>1658</v>
      </c>
      <c r="F582" s="140" t="s">
        <v>1793</v>
      </c>
      <c r="G582" s="141" t="s">
        <v>1660</v>
      </c>
      <c r="H582" s="142">
        <v>0</v>
      </c>
      <c r="I582" s="143">
        <v>-343.83366765177641</v>
      </c>
    </row>
    <row r="583" spans="1:9" x14ac:dyDescent="0.25">
      <c r="A583" s="138" t="s">
        <v>2126</v>
      </c>
      <c r="B583" s="139" t="s">
        <v>1524</v>
      </c>
      <c r="C583" s="139" t="s">
        <v>1540</v>
      </c>
      <c r="D583" s="140" t="s">
        <v>2116</v>
      </c>
      <c r="E583" s="140" t="s">
        <v>1658</v>
      </c>
      <c r="F583" s="140" t="s">
        <v>1793</v>
      </c>
      <c r="G583" s="141" t="s">
        <v>1660</v>
      </c>
      <c r="H583" s="142">
        <v>0</v>
      </c>
      <c r="I583" s="143">
        <v>-137.93857225265683</v>
      </c>
    </row>
    <row r="584" spans="1:9" x14ac:dyDescent="0.25">
      <c r="A584" s="138" t="s">
        <v>2127</v>
      </c>
      <c r="B584" s="139" t="s">
        <v>1527</v>
      </c>
      <c r="C584" s="139" t="s">
        <v>1540</v>
      </c>
      <c r="D584" s="140" t="s">
        <v>2116</v>
      </c>
      <c r="E584" s="140" t="s">
        <v>1658</v>
      </c>
      <c r="F584" s="140" t="s">
        <v>1793</v>
      </c>
      <c r="G584" s="141" t="s">
        <v>1660</v>
      </c>
      <c r="H584" s="142">
        <v>0</v>
      </c>
      <c r="I584" s="143">
        <v>-14.401515013185179</v>
      </c>
    </row>
    <row r="585" spans="1:9" x14ac:dyDescent="0.25">
      <c r="A585" s="138" t="s">
        <v>2128</v>
      </c>
      <c r="B585" s="139" t="s">
        <v>1522</v>
      </c>
      <c r="C585" s="139" t="s">
        <v>1545</v>
      </c>
      <c r="D585" s="140" t="s">
        <v>2116</v>
      </c>
      <c r="E585" s="140" t="s">
        <v>1658</v>
      </c>
      <c r="F585" s="140" t="s">
        <v>1793</v>
      </c>
      <c r="G585" s="141" t="s">
        <v>1660</v>
      </c>
      <c r="H585" s="142">
        <v>0</v>
      </c>
      <c r="I585" s="143">
        <v>-348.04217783050314</v>
      </c>
    </row>
    <row r="586" spans="1:9" x14ac:dyDescent="0.25">
      <c r="A586" s="138" t="s">
        <v>2129</v>
      </c>
      <c r="B586" s="139" t="s">
        <v>1524</v>
      </c>
      <c r="C586" s="139" t="s">
        <v>1545</v>
      </c>
      <c r="D586" s="140" t="s">
        <v>2116</v>
      </c>
      <c r="E586" s="140" t="s">
        <v>1658</v>
      </c>
      <c r="F586" s="140" t="s">
        <v>1793</v>
      </c>
      <c r="G586" s="141" t="s">
        <v>1660</v>
      </c>
      <c r="H586" s="142">
        <v>0</v>
      </c>
      <c r="I586" s="143">
        <v>-139.62693479530424</v>
      </c>
    </row>
    <row r="587" spans="1:9" x14ac:dyDescent="0.25">
      <c r="A587" s="138" t="s">
        <v>2130</v>
      </c>
      <c r="B587" s="139" t="s">
        <v>1527</v>
      </c>
      <c r="C587" s="139" t="s">
        <v>1545</v>
      </c>
      <c r="D587" s="140" t="s">
        <v>2116</v>
      </c>
      <c r="E587" s="140" t="s">
        <v>1658</v>
      </c>
      <c r="F587" s="140" t="s">
        <v>1793</v>
      </c>
      <c r="G587" s="141" t="s">
        <v>1660</v>
      </c>
      <c r="H587" s="142">
        <v>0</v>
      </c>
      <c r="I587" s="143">
        <v>-14.57778897418498</v>
      </c>
    </row>
    <row r="588" spans="1:9" x14ac:dyDescent="0.25">
      <c r="A588" s="138" t="s">
        <v>2131</v>
      </c>
      <c r="B588" s="139" t="s">
        <v>1522</v>
      </c>
      <c r="C588" s="139" t="s">
        <v>1550</v>
      </c>
      <c r="D588" s="140" t="s">
        <v>2116</v>
      </c>
      <c r="E588" s="140" t="s">
        <v>1658</v>
      </c>
      <c r="F588" s="140" t="s">
        <v>1793</v>
      </c>
      <c r="G588" s="141" t="s">
        <v>1660</v>
      </c>
      <c r="H588" s="142">
        <v>0</v>
      </c>
      <c r="I588" s="143">
        <v>-347.4021070497576</v>
      </c>
    </row>
    <row r="589" spans="1:9" x14ac:dyDescent="0.25">
      <c r="A589" s="138" t="s">
        <v>2132</v>
      </c>
      <c r="B589" s="139" t="s">
        <v>1524</v>
      </c>
      <c r="C589" s="139" t="s">
        <v>1550</v>
      </c>
      <c r="D589" s="140" t="s">
        <v>2116</v>
      </c>
      <c r="E589" s="140" t="s">
        <v>1658</v>
      </c>
      <c r="F589" s="140" t="s">
        <v>1793</v>
      </c>
      <c r="G589" s="141" t="s">
        <v>1660</v>
      </c>
      <c r="H589" s="142">
        <v>0</v>
      </c>
      <c r="I589" s="143">
        <v>-141.50701165063799</v>
      </c>
    </row>
    <row r="590" spans="1:9" x14ac:dyDescent="0.25">
      <c r="A590" s="138" t="s">
        <v>2133</v>
      </c>
      <c r="B590" s="139" t="s">
        <v>1527</v>
      </c>
      <c r="C590" s="139" t="s">
        <v>1550</v>
      </c>
      <c r="D590" s="140" t="s">
        <v>2116</v>
      </c>
      <c r="E590" s="140" t="s">
        <v>1658</v>
      </c>
      <c r="F590" s="140" t="s">
        <v>1793</v>
      </c>
      <c r="G590" s="141" t="s">
        <v>1660</v>
      </c>
      <c r="H590" s="142">
        <v>0</v>
      </c>
      <c r="I590" s="143">
        <v>-17.969954411166359</v>
      </c>
    </row>
    <row r="591" spans="1:9" x14ac:dyDescent="0.25">
      <c r="A591" s="138" t="s">
        <v>2134</v>
      </c>
      <c r="B591" s="139" t="s">
        <v>1522</v>
      </c>
      <c r="C591" s="139" t="s">
        <v>1555</v>
      </c>
      <c r="D591" s="140" t="s">
        <v>2116</v>
      </c>
      <c r="E591" s="140" t="s">
        <v>1658</v>
      </c>
      <c r="F591" s="140" t="s">
        <v>1793</v>
      </c>
      <c r="G591" s="141" t="s">
        <v>1660</v>
      </c>
      <c r="H591" s="142">
        <v>0</v>
      </c>
      <c r="I591" s="143">
        <v>-343.83366765177641</v>
      </c>
    </row>
    <row r="592" spans="1:9" x14ac:dyDescent="0.25">
      <c r="A592" s="138" t="s">
        <v>2135</v>
      </c>
      <c r="B592" s="139" t="s">
        <v>1524</v>
      </c>
      <c r="C592" s="139" t="s">
        <v>1555</v>
      </c>
      <c r="D592" s="140" t="s">
        <v>2116</v>
      </c>
      <c r="E592" s="140" t="s">
        <v>1658</v>
      </c>
      <c r="F592" s="140" t="s">
        <v>1793</v>
      </c>
      <c r="G592" s="141" t="s">
        <v>1660</v>
      </c>
      <c r="H592" s="142">
        <v>0</v>
      </c>
      <c r="I592" s="143">
        <v>-137.93857225265683</v>
      </c>
    </row>
    <row r="593" spans="1:9" x14ac:dyDescent="0.25">
      <c r="A593" s="138" t="s">
        <v>2136</v>
      </c>
      <c r="B593" s="139" t="s">
        <v>1527</v>
      </c>
      <c r="C593" s="139" t="s">
        <v>1555</v>
      </c>
      <c r="D593" s="140" t="s">
        <v>2116</v>
      </c>
      <c r="E593" s="140" t="s">
        <v>1658</v>
      </c>
      <c r="F593" s="140" t="s">
        <v>1793</v>
      </c>
      <c r="G593" s="141" t="s">
        <v>1660</v>
      </c>
      <c r="H593" s="142">
        <v>0</v>
      </c>
      <c r="I593" s="143">
        <v>-14.401515013185179</v>
      </c>
    </row>
    <row r="594" spans="1:9" x14ac:dyDescent="0.25">
      <c r="A594" s="138" t="s">
        <v>2137</v>
      </c>
      <c r="B594" s="139" t="s">
        <v>1522</v>
      </c>
      <c r="C594" s="139" t="s">
        <v>1560</v>
      </c>
      <c r="D594" s="140" t="s">
        <v>2116</v>
      </c>
      <c r="E594" s="140" t="s">
        <v>1658</v>
      </c>
      <c r="F594" s="140" t="s">
        <v>1793</v>
      </c>
      <c r="G594" s="141" t="s">
        <v>1660</v>
      </c>
      <c r="H594" s="142">
        <v>0</v>
      </c>
      <c r="I594" s="143">
        <v>-396.59439460403001</v>
      </c>
    </row>
    <row r="595" spans="1:9" x14ac:dyDescent="0.25">
      <c r="A595" s="138" t="s">
        <v>2138</v>
      </c>
      <c r="B595" s="139" t="s">
        <v>1524</v>
      </c>
      <c r="C595" s="139" t="s">
        <v>1560</v>
      </c>
      <c r="D595" s="140" t="s">
        <v>2116</v>
      </c>
      <c r="E595" s="140" t="s">
        <v>1658</v>
      </c>
      <c r="F595" s="140" t="s">
        <v>1793</v>
      </c>
      <c r="G595" s="141" t="s">
        <v>1660</v>
      </c>
      <c r="H595" s="142">
        <v>0</v>
      </c>
      <c r="I595" s="143">
        <v>-180.41879250819352</v>
      </c>
    </row>
    <row r="596" spans="1:9" x14ac:dyDescent="0.25">
      <c r="A596" s="138" t="s">
        <v>2139</v>
      </c>
      <c r="B596" s="139" t="s">
        <v>1527</v>
      </c>
      <c r="C596" s="139" t="s">
        <v>1560</v>
      </c>
      <c r="D596" s="140" t="s">
        <v>2116</v>
      </c>
      <c r="E596" s="140" t="s">
        <v>1658</v>
      </c>
      <c r="F596" s="140" t="s">
        <v>1793</v>
      </c>
      <c r="G596" s="141" t="s">
        <v>1660</v>
      </c>
      <c r="H596" s="142">
        <v>0</v>
      </c>
      <c r="I596" s="143">
        <v>-50.713431250691613</v>
      </c>
    </row>
    <row r="597" spans="1:9" x14ac:dyDescent="0.25">
      <c r="A597" s="138" t="s">
        <v>2140</v>
      </c>
      <c r="B597" s="139" t="s">
        <v>1522</v>
      </c>
      <c r="C597" s="139" t="s">
        <v>1565</v>
      </c>
      <c r="D597" s="140" t="s">
        <v>2116</v>
      </c>
      <c r="E597" s="140" t="s">
        <v>1658</v>
      </c>
      <c r="F597" s="140" t="s">
        <v>1793</v>
      </c>
      <c r="G597" s="141" t="s">
        <v>1660</v>
      </c>
      <c r="H597" s="142">
        <v>0</v>
      </c>
      <c r="I597" s="143">
        <v>-423.474467639279</v>
      </c>
    </row>
    <row r="598" spans="1:9" x14ac:dyDescent="0.25">
      <c r="A598" s="138" t="s">
        <v>2141</v>
      </c>
      <c r="B598" s="139" t="s">
        <v>1524</v>
      </c>
      <c r="C598" s="139" t="s">
        <v>1565</v>
      </c>
      <c r="D598" s="140" t="s">
        <v>2116</v>
      </c>
      <c r="E598" s="140" t="s">
        <v>1658</v>
      </c>
      <c r="F598" s="140" t="s">
        <v>1793</v>
      </c>
      <c r="G598" s="141" t="s">
        <v>1660</v>
      </c>
      <c r="H598" s="142">
        <v>0</v>
      </c>
      <c r="I598" s="143">
        <v>-202.33298366629808</v>
      </c>
    </row>
    <row r="599" spans="1:9" x14ac:dyDescent="0.25">
      <c r="A599" s="138" t="s">
        <v>2142</v>
      </c>
      <c r="B599" s="139" t="s">
        <v>1527</v>
      </c>
      <c r="C599" s="139" t="s">
        <v>1565</v>
      </c>
      <c r="D599" s="140" t="s">
        <v>2116</v>
      </c>
      <c r="E599" s="140" t="s">
        <v>1658</v>
      </c>
      <c r="F599" s="140" t="s">
        <v>1793</v>
      </c>
      <c r="G599" s="141" t="s">
        <v>1660</v>
      </c>
      <c r="H599" s="142">
        <v>0</v>
      </c>
      <c r="I599" s="143">
        <v>-69.648093282509649</v>
      </c>
    </row>
    <row r="600" spans="1:9" x14ac:dyDescent="0.25">
      <c r="A600" s="138" t="s">
        <v>2143</v>
      </c>
      <c r="B600" s="139" t="s">
        <v>1522</v>
      </c>
      <c r="C600" s="139" t="s">
        <v>1570</v>
      </c>
      <c r="D600" s="140" t="s">
        <v>2116</v>
      </c>
      <c r="E600" s="140" t="s">
        <v>1658</v>
      </c>
      <c r="F600" s="140" t="s">
        <v>1793</v>
      </c>
      <c r="G600" s="141" t="s">
        <v>1660</v>
      </c>
      <c r="H600" s="142">
        <v>0</v>
      </c>
      <c r="I600" s="143">
        <v>-420.14401162384996</v>
      </c>
    </row>
    <row r="601" spans="1:9" x14ac:dyDescent="0.25">
      <c r="A601" s="138" t="s">
        <v>2144</v>
      </c>
      <c r="B601" s="139" t="s">
        <v>1524</v>
      </c>
      <c r="C601" s="139" t="s">
        <v>1570</v>
      </c>
      <c r="D601" s="140" t="s">
        <v>2116</v>
      </c>
      <c r="E601" s="140" t="s">
        <v>1658</v>
      </c>
      <c r="F601" s="140" t="s">
        <v>1793</v>
      </c>
      <c r="G601" s="141" t="s">
        <v>1660</v>
      </c>
      <c r="H601" s="142">
        <v>0</v>
      </c>
      <c r="I601" s="143">
        <v>-200.74171629585271</v>
      </c>
    </row>
    <row r="602" spans="1:9" x14ac:dyDescent="0.25">
      <c r="A602" s="138" t="s">
        <v>2145</v>
      </c>
      <c r="B602" s="139" t="s">
        <v>1527</v>
      </c>
      <c r="C602" s="139" t="s">
        <v>1570</v>
      </c>
      <c r="D602" s="140" t="s">
        <v>2116</v>
      </c>
      <c r="E602" s="140" t="s">
        <v>1658</v>
      </c>
      <c r="F602" s="140" t="s">
        <v>1793</v>
      </c>
      <c r="G602" s="141" t="s">
        <v>1660</v>
      </c>
      <c r="H602" s="142">
        <v>0</v>
      </c>
      <c r="I602" s="143">
        <v>-69.100339099054409</v>
      </c>
    </row>
    <row r="603" spans="1:9" x14ac:dyDescent="0.25">
      <c r="A603" s="138" t="s">
        <v>2146</v>
      </c>
      <c r="B603" s="139" t="s">
        <v>1527</v>
      </c>
      <c r="C603" s="139" t="s">
        <v>1516</v>
      </c>
      <c r="D603" s="140" t="s">
        <v>2147</v>
      </c>
      <c r="E603" s="140" t="s">
        <v>2148</v>
      </c>
      <c r="F603" s="140" t="s">
        <v>1793</v>
      </c>
      <c r="G603" s="141" t="s">
        <v>2149</v>
      </c>
      <c r="H603" s="142">
        <v>0</v>
      </c>
      <c r="I603" s="143">
        <v>-5288.966947813602</v>
      </c>
    </row>
    <row r="604" spans="1:9" x14ac:dyDescent="0.25">
      <c r="A604" s="138" t="s">
        <v>2150</v>
      </c>
      <c r="B604" s="139" t="s">
        <v>1527</v>
      </c>
      <c r="C604" s="139" t="s">
        <v>1516</v>
      </c>
      <c r="D604" s="140" t="s">
        <v>2147</v>
      </c>
      <c r="E604" s="140" t="s">
        <v>2148</v>
      </c>
      <c r="F604" s="140" t="s">
        <v>1793</v>
      </c>
      <c r="G604" s="141" t="s">
        <v>2151</v>
      </c>
      <c r="H604" s="142">
        <v>0</v>
      </c>
      <c r="I604" s="143">
        <v>-5288.966947813602</v>
      </c>
    </row>
    <row r="605" spans="1:9" x14ac:dyDescent="0.25">
      <c r="A605" s="138" t="s">
        <v>2152</v>
      </c>
      <c r="B605" s="139" t="s">
        <v>1527</v>
      </c>
      <c r="C605" s="139" t="s">
        <v>1516</v>
      </c>
      <c r="D605" s="140" t="s">
        <v>2147</v>
      </c>
      <c r="E605" s="140" t="s">
        <v>2148</v>
      </c>
      <c r="F605" s="140" t="s">
        <v>1793</v>
      </c>
      <c r="G605" s="141" t="s">
        <v>2153</v>
      </c>
      <c r="H605" s="142">
        <v>0</v>
      </c>
      <c r="I605" s="143">
        <v>-5288.966947813602</v>
      </c>
    </row>
    <row r="606" spans="1:9" x14ac:dyDescent="0.25">
      <c r="A606" s="138" t="s">
        <v>2154</v>
      </c>
      <c r="B606" s="139" t="s">
        <v>1527</v>
      </c>
      <c r="C606" s="139" t="s">
        <v>1516</v>
      </c>
      <c r="D606" s="140" t="s">
        <v>2147</v>
      </c>
      <c r="E606" s="140" t="s">
        <v>2148</v>
      </c>
      <c r="F606" s="140" t="s">
        <v>1793</v>
      </c>
      <c r="G606" s="141" t="s">
        <v>2155</v>
      </c>
      <c r="H606" s="142">
        <v>0</v>
      </c>
      <c r="I606" s="143">
        <v>-5288.966947813602</v>
      </c>
    </row>
    <row r="607" spans="1:9" x14ac:dyDescent="0.25">
      <c r="A607" s="138" t="s">
        <v>2156</v>
      </c>
      <c r="B607" s="139" t="s">
        <v>1527</v>
      </c>
      <c r="C607" s="139" t="s">
        <v>1516</v>
      </c>
      <c r="D607" s="140" t="s">
        <v>2147</v>
      </c>
      <c r="E607" s="140" t="s">
        <v>2148</v>
      </c>
      <c r="F607" s="140" t="s">
        <v>1793</v>
      </c>
      <c r="G607" s="141" t="s">
        <v>2157</v>
      </c>
      <c r="H607" s="142">
        <v>0</v>
      </c>
      <c r="I607" s="143">
        <v>-5288.966947813602</v>
      </c>
    </row>
    <row r="608" spans="1:9" x14ac:dyDescent="0.25">
      <c r="A608" s="138" t="s">
        <v>2158</v>
      </c>
      <c r="B608" s="139" t="s">
        <v>1527</v>
      </c>
      <c r="C608" s="139" t="s">
        <v>1516</v>
      </c>
      <c r="D608" s="140" t="s">
        <v>2147</v>
      </c>
      <c r="E608" s="140" t="s">
        <v>2148</v>
      </c>
      <c r="F608" s="140" t="s">
        <v>1793</v>
      </c>
      <c r="G608" s="141" t="s">
        <v>2159</v>
      </c>
      <c r="H608" s="142">
        <v>0</v>
      </c>
      <c r="I608" s="143">
        <v>-5288.966947813602</v>
      </c>
    </row>
    <row r="609" spans="1:9" x14ac:dyDescent="0.25">
      <c r="A609" s="138" t="s">
        <v>2160</v>
      </c>
      <c r="B609" s="139" t="s">
        <v>1527</v>
      </c>
      <c r="C609" s="139" t="s">
        <v>1516</v>
      </c>
      <c r="D609" s="140" t="s">
        <v>2147</v>
      </c>
      <c r="E609" s="140" t="s">
        <v>2148</v>
      </c>
      <c r="F609" s="140" t="s">
        <v>1793</v>
      </c>
      <c r="G609" s="141" t="s">
        <v>2161</v>
      </c>
      <c r="H609" s="142">
        <v>0</v>
      </c>
      <c r="I609" s="143">
        <v>-5288.966947813602</v>
      </c>
    </row>
    <row r="610" spans="1:9" x14ac:dyDescent="0.25">
      <c r="A610" s="138" t="s">
        <v>2162</v>
      </c>
      <c r="B610" s="139" t="s">
        <v>1527</v>
      </c>
      <c r="C610" s="139" t="s">
        <v>1516</v>
      </c>
      <c r="D610" s="140" t="s">
        <v>2147</v>
      </c>
      <c r="E610" s="140" t="s">
        <v>2148</v>
      </c>
      <c r="F610" s="140" t="s">
        <v>1793</v>
      </c>
      <c r="G610" s="141" t="s">
        <v>2163</v>
      </c>
      <c r="H610" s="142">
        <v>0</v>
      </c>
      <c r="I610" s="143">
        <v>-5288.966947813602</v>
      </c>
    </row>
    <row r="611" spans="1:9" x14ac:dyDescent="0.25">
      <c r="A611" s="138" t="s">
        <v>2164</v>
      </c>
      <c r="B611" s="139" t="s">
        <v>1527</v>
      </c>
      <c r="C611" s="139" t="s">
        <v>1516</v>
      </c>
      <c r="D611" s="140" t="s">
        <v>2147</v>
      </c>
      <c r="E611" s="140" t="s">
        <v>2148</v>
      </c>
      <c r="F611" s="140" t="s">
        <v>1793</v>
      </c>
      <c r="G611" s="141" t="s">
        <v>2165</v>
      </c>
      <c r="H611" s="142">
        <v>0</v>
      </c>
      <c r="I611" s="143">
        <v>-5288.966947813602</v>
      </c>
    </row>
    <row r="612" spans="1:9" x14ac:dyDescent="0.25">
      <c r="A612" s="138" t="s">
        <v>2166</v>
      </c>
      <c r="B612" s="139" t="s">
        <v>1527</v>
      </c>
      <c r="C612" s="139" t="s">
        <v>1530</v>
      </c>
      <c r="D612" s="140" t="s">
        <v>2147</v>
      </c>
      <c r="E612" s="140" t="s">
        <v>2148</v>
      </c>
      <c r="F612" s="140" t="s">
        <v>1793</v>
      </c>
      <c r="G612" s="141" t="s">
        <v>2149</v>
      </c>
      <c r="H612" s="142">
        <v>0</v>
      </c>
      <c r="I612" s="143">
        <v>-5288.966947813602</v>
      </c>
    </row>
    <row r="613" spans="1:9" x14ac:dyDescent="0.25">
      <c r="A613" s="138" t="s">
        <v>2167</v>
      </c>
      <c r="B613" s="139" t="s">
        <v>1527</v>
      </c>
      <c r="C613" s="139" t="s">
        <v>1530</v>
      </c>
      <c r="D613" s="140" t="s">
        <v>2147</v>
      </c>
      <c r="E613" s="140" t="s">
        <v>2148</v>
      </c>
      <c r="F613" s="140" t="s">
        <v>1793</v>
      </c>
      <c r="G613" s="141" t="s">
        <v>2151</v>
      </c>
      <c r="H613" s="142">
        <v>0</v>
      </c>
      <c r="I613" s="143">
        <v>-5288.966947813602</v>
      </c>
    </row>
    <row r="614" spans="1:9" x14ac:dyDescent="0.25">
      <c r="A614" s="138" t="s">
        <v>2168</v>
      </c>
      <c r="B614" s="139" t="s">
        <v>1527</v>
      </c>
      <c r="C614" s="139" t="s">
        <v>1530</v>
      </c>
      <c r="D614" s="140" t="s">
        <v>2147</v>
      </c>
      <c r="E614" s="140" t="s">
        <v>2148</v>
      </c>
      <c r="F614" s="140" t="s">
        <v>1793</v>
      </c>
      <c r="G614" s="141" t="s">
        <v>2153</v>
      </c>
      <c r="H614" s="142">
        <v>0</v>
      </c>
      <c r="I614" s="143">
        <v>-5288.966947813602</v>
      </c>
    </row>
    <row r="615" spans="1:9" x14ac:dyDescent="0.25">
      <c r="A615" s="138" t="s">
        <v>2169</v>
      </c>
      <c r="B615" s="139" t="s">
        <v>1527</v>
      </c>
      <c r="C615" s="139" t="s">
        <v>1530</v>
      </c>
      <c r="D615" s="140" t="s">
        <v>2147</v>
      </c>
      <c r="E615" s="140" t="s">
        <v>2148</v>
      </c>
      <c r="F615" s="140" t="s">
        <v>1793</v>
      </c>
      <c r="G615" s="141" t="s">
        <v>2155</v>
      </c>
      <c r="H615" s="142">
        <v>0</v>
      </c>
      <c r="I615" s="143">
        <v>-5288.966947813602</v>
      </c>
    </row>
    <row r="616" spans="1:9" x14ac:dyDescent="0.25">
      <c r="A616" s="138" t="s">
        <v>2170</v>
      </c>
      <c r="B616" s="139" t="s">
        <v>1527</v>
      </c>
      <c r="C616" s="139" t="s">
        <v>1530</v>
      </c>
      <c r="D616" s="140" t="s">
        <v>2147</v>
      </c>
      <c r="E616" s="140" t="s">
        <v>2148</v>
      </c>
      <c r="F616" s="140" t="s">
        <v>1793</v>
      </c>
      <c r="G616" s="141" t="s">
        <v>2157</v>
      </c>
      <c r="H616" s="142">
        <v>0</v>
      </c>
      <c r="I616" s="143">
        <v>-5288.966947813602</v>
      </c>
    </row>
    <row r="617" spans="1:9" x14ac:dyDescent="0.25">
      <c r="A617" s="138" t="s">
        <v>2171</v>
      </c>
      <c r="B617" s="139" t="s">
        <v>1527</v>
      </c>
      <c r="C617" s="139" t="s">
        <v>1530</v>
      </c>
      <c r="D617" s="140" t="s">
        <v>2147</v>
      </c>
      <c r="E617" s="140" t="s">
        <v>2148</v>
      </c>
      <c r="F617" s="140" t="s">
        <v>1793</v>
      </c>
      <c r="G617" s="141" t="s">
        <v>2159</v>
      </c>
      <c r="H617" s="142">
        <v>0</v>
      </c>
      <c r="I617" s="143">
        <v>-5288.966947813602</v>
      </c>
    </row>
    <row r="618" spans="1:9" x14ac:dyDescent="0.25">
      <c r="A618" s="138" t="s">
        <v>2172</v>
      </c>
      <c r="B618" s="139" t="s">
        <v>1527</v>
      </c>
      <c r="C618" s="139" t="s">
        <v>1530</v>
      </c>
      <c r="D618" s="140" t="s">
        <v>2147</v>
      </c>
      <c r="E618" s="140" t="s">
        <v>2148</v>
      </c>
      <c r="F618" s="140" t="s">
        <v>1793</v>
      </c>
      <c r="G618" s="141" t="s">
        <v>2161</v>
      </c>
      <c r="H618" s="142">
        <v>0</v>
      </c>
      <c r="I618" s="143">
        <v>-5288.966947813602</v>
      </c>
    </row>
    <row r="619" spans="1:9" x14ac:dyDescent="0.25">
      <c r="A619" s="138" t="s">
        <v>2173</v>
      </c>
      <c r="B619" s="139" t="s">
        <v>1527</v>
      </c>
      <c r="C619" s="139" t="s">
        <v>1530</v>
      </c>
      <c r="D619" s="140" t="s">
        <v>2147</v>
      </c>
      <c r="E619" s="140" t="s">
        <v>2148</v>
      </c>
      <c r="F619" s="140" t="s">
        <v>1793</v>
      </c>
      <c r="G619" s="141" t="s">
        <v>2163</v>
      </c>
      <c r="H619" s="142">
        <v>0</v>
      </c>
      <c r="I619" s="143">
        <v>-5288.966947813602</v>
      </c>
    </row>
    <row r="620" spans="1:9" x14ac:dyDescent="0.25">
      <c r="A620" s="138" t="s">
        <v>2174</v>
      </c>
      <c r="B620" s="139" t="s">
        <v>1527</v>
      </c>
      <c r="C620" s="139" t="s">
        <v>1530</v>
      </c>
      <c r="D620" s="140" t="s">
        <v>2147</v>
      </c>
      <c r="E620" s="140" t="s">
        <v>2148</v>
      </c>
      <c r="F620" s="140" t="s">
        <v>1793</v>
      </c>
      <c r="G620" s="141" t="s">
        <v>2165</v>
      </c>
      <c r="H620" s="142">
        <v>0</v>
      </c>
      <c r="I620" s="143">
        <v>-5288.966947813602</v>
      </c>
    </row>
    <row r="621" spans="1:9" x14ac:dyDescent="0.25">
      <c r="A621" s="138" t="s">
        <v>2175</v>
      </c>
      <c r="B621" s="139" t="s">
        <v>1527</v>
      </c>
      <c r="C621" s="139" t="s">
        <v>1535</v>
      </c>
      <c r="D621" s="140" t="s">
        <v>2147</v>
      </c>
      <c r="E621" s="140" t="s">
        <v>2148</v>
      </c>
      <c r="F621" s="140" t="s">
        <v>1793</v>
      </c>
      <c r="G621" s="141" t="s">
        <v>2149</v>
      </c>
      <c r="H621" s="142">
        <v>0</v>
      </c>
      <c r="I621" s="143">
        <v>-5288.966947813602</v>
      </c>
    </row>
    <row r="622" spans="1:9" x14ac:dyDescent="0.25">
      <c r="A622" s="138" t="s">
        <v>2176</v>
      </c>
      <c r="B622" s="139" t="s">
        <v>1527</v>
      </c>
      <c r="C622" s="139" t="s">
        <v>1535</v>
      </c>
      <c r="D622" s="140" t="s">
        <v>2147</v>
      </c>
      <c r="E622" s="140" t="s">
        <v>2148</v>
      </c>
      <c r="F622" s="140" t="s">
        <v>1793</v>
      </c>
      <c r="G622" s="141" t="s">
        <v>2151</v>
      </c>
      <c r="H622" s="142">
        <v>0</v>
      </c>
      <c r="I622" s="143">
        <v>-5288.966947813602</v>
      </c>
    </row>
    <row r="623" spans="1:9" x14ac:dyDescent="0.25">
      <c r="A623" s="138" t="s">
        <v>2177</v>
      </c>
      <c r="B623" s="139" t="s">
        <v>1527</v>
      </c>
      <c r="C623" s="139" t="s">
        <v>1535</v>
      </c>
      <c r="D623" s="140" t="s">
        <v>2147</v>
      </c>
      <c r="E623" s="140" t="s">
        <v>2148</v>
      </c>
      <c r="F623" s="140" t="s">
        <v>1793</v>
      </c>
      <c r="G623" s="141" t="s">
        <v>2153</v>
      </c>
      <c r="H623" s="142">
        <v>0</v>
      </c>
      <c r="I623" s="143">
        <v>-5288.966947813602</v>
      </c>
    </row>
    <row r="624" spans="1:9" x14ac:dyDescent="0.25">
      <c r="A624" s="138" t="s">
        <v>2178</v>
      </c>
      <c r="B624" s="139" t="s">
        <v>1527</v>
      </c>
      <c r="C624" s="139" t="s">
        <v>1535</v>
      </c>
      <c r="D624" s="140" t="s">
        <v>2147</v>
      </c>
      <c r="E624" s="140" t="s">
        <v>2148</v>
      </c>
      <c r="F624" s="140" t="s">
        <v>1793</v>
      </c>
      <c r="G624" s="141" t="s">
        <v>2155</v>
      </c>
      <c r="H624" s="142">
        <v>0</v>
      </c>
      <c r="I624" s="143">
        <v>-5288.966947813602</v>
      </c>
    </row>
    <row r="625" spans="1:9" x14ac:dyDescent="0.25">
      <c r="A625" s="138" t="s">
        <v>2179</v>
      </c>
      <c r="B625" s="139" t="s">
        <v>1527</v>
      </c>
      <c r="C625" s="139" t="s">
        <v>1535</v>
      </c>
      <c r="D625" s="140" t="s">
        <v>2147</v>
      </c>
      <c r="E625" s="140" t="s">
        <v>2148</v>
      </c>
      <c r="F625" s="140" t="s">
        <v>1793</v>
      </c>
      <c r="G625" s="141" t="s">
        <v>2157</v>
      </c>
      <c r="H625" s="142">
        <v>0</v>
      </c>
      <c r="I625" s="143">
        <v>-5288.966947813602</v>
      </c>
    </row>
    <row r="626" spans="1:9" x14ac:dyDescent="0.25">
      <c r="A626" s="138" t="s">
        <v>2180</v>
      </c>
      <c r="B626" s="139" t="s">
        <v>1527</v>
      </c>
      <c r="C626" s="139" t="s">
        <v>1535</v>
      </c>
      <c r="D626" s="140" t="s">
        <v>2147</v>
      </c>
      <c r="E626" s="140" t="s">
        <v>2148</v>
      </c>
      <c r="F626" s="140" t="s">
        <v>1793</v>
      </c>
      <c r="G626" s="141" t="s">
        <v>2159</v>
      </c>
      <c r="H626" s="142">
        <v>0</v>
      </c>
      <c r="I626" s="143">
        <v>-5288.966947813602</v>
      </c>
    </row>
    <row r="627" spans="1:9" x14ac:dyDescent="0.25">
      <c r="A627" s="138" t="s">
        <v>2181</v>
      </c>
      <c r="B627" s="139" t="s">
        <v>1527</v>
      </c>
      <c r="C627" s="139" t="s">
        <v>1535</v>
      </c>
      <c r="D627" s="140" t="s">
        <v>2147</v>
      </c>
      <c r="E627" s="140" t="s">
        <v>2148</v>
      </c>
      <c r="F627" s="140" t="s">
        <v>1793</v>
      </c>
      <c r="G627" s="141" t="s">
        <v>2161</v>
      </c>
      <c r="H627" s="142">
        <v>0</v>
      </c>
      <c r="I627" s="143">
        <v>-5288.966947813602</v>
      </c>
    </row>
    <row r="628" spans="1:9" x14ac:dyDescent="0.25">
      <c r="A628" s="138" t="s">
        <v>2182</v>
      </c>
      <c r="B628" s="139" t="s">
        <v>1527</v>
      </c>
      <c r="C628" s="139" t="s">
        <v>1535</v>
      </c>
      <c r="D628" s="140" t="s">
        <v>2147</v>
      </c>
      <c r="E628" s="140" t="s">
        <v>2148</v>
      </c>
      <c r="F628" s="140" t="s">
        <v>1793</v>
      </c>
      <c r="G628" s="141" t="s">
        <v>2163</v>
      </c>
      <c r="H628" s="142">
        <v>0</v>
      </c>
      <c r="I628" s="143">
        <v>-5288.966947813602</v>
      </c>
    </row>
    <row r="629" spans="1:9" x14ac:dyDescent="0.25">
      <c r="A629" s="138" t="s">
        <v>2183</v>
      </c>
      <c r="B629" s="139" t="s">
        <v>1527</v>
      </c>
      <c r="C629" s="139" t="s">
        <v>1535</v>
      </c>
      <c r="D629" s="140" t="s">
        <v>2147</v>
      </c>
      <c r="E629" s="140" t="s">
        <v>2148</v>
      </c>
      <c r="F629" s="140" t="s">
        <v>1793</v>
      </c>
      <c r="G629" s="141" t="s">
        <v>2165</v>
      </c>
      <c r="H629" s="142">
        <v>0</v>
      </c>
      <c r="I629" s="143">
        <v>-5288.966947813602</v>
      </c>
    </row>
    <row r="630" spans="1:9" x14ac:dyDescent="0.25">
      <c r="A630" s="138" t="s">
        <v>2184</v>
      </c>
      <c r="B630" s="139" t="s">
        <v>1527</v>
      </c>
      <c r="C630" s="139" t="s">
        <v>1540</v>
      </c>
      <c r="D630" s="140" t="s">
        <v>2147</v>
      </c>
      <c r="E630" s="140" t="s">
        <v>2148</v>
      </c>
      <c r="F630" s="140" t="s">
        <v>1793</v>
      </c>
      <c r="G630" s="141" t="s">
        <v>2149</v>
      </c>
      <c r="H630" s="142">
        <v>0</v>
      </c>
      <c r="I630" s="143">
        <v>-5288.966947813602</v>
      </c>
    </row>
    <row r="631" spans="1:9" x14ac:dyDescent="0.25">
      <c r="A631" s="138" t="s">
        <v>2185</v>
      </c>
      <c r="B631" s="139" t="s">
        <v>1527</v>
      </c>
      <c r="C631" s="139" t="s">
        <v>1540</v>
      </c>
      <c r="D631" s="140" t="s">
        <v>2147</v>
      </c>
      <c r="E631" s="140" t="s">
        <v>2148</v>
      </c>
      <c r="F631" s="140" t="s">
        <v>1793</v>
      </c>
      <c r="G631" s="141" t="s">
        <v>2151</v>
      </c>
      <c r="H631" s="142">
        <v>0</v>
      </c>
      <c r="I631" s="143">
        <v>-5288.966947813602</v>
      </c>
    </row>
    <row r="632" spans="1:9" x14ac:dyDescent="0.25">
      <c r="A632" s="138" t="s">
        <v>2186</v>
      </c>
      <c r="B632" s="139" t="s">
        <v>1527</v>
      </c>
      <c r="C632" s="139" t="s">
        <v>1540</v>
      </c>
      <c r="D632" s="140" t="s">
        <v>2147</v>
      </c>
      <c r="E632" s="140" t="s">
        <v>2148</v>
      </c>
      <c r="F632" s="140" t="s">
        <v>1793</v>
      </c>
      <c r="G632" s="141" t="s">
        <v>2153</v>
      </c>
      <c r="H632" s="142">
        <v>0</v>
      </c>
      <c r="I632" s="143">
        <v>-5288.966947813602</v>
      </c>
    </row>
    <row r="633" spans="1:9" x14ac:dyDescent="0.25">
      <c r="A633" s="138" t="s">
        <v>2187</v>
      </c>
      <c r="B633" s="139" t="s">
        <v>1527</v>
      </c>
      <c r="C633" s="139" t="s">
        <v>1540</v>
      </c>
      <c r="D633" s="140" t="s">
        <v>2147</v>
      </c>
      <c r="E633" s="140" t="s">
        <v>2148</v>
      </c>
      <c r="F633" s="140" t="s">
        <v>1793</v>
      </c>
      <c r="G633" s="141" t="s">
        <v>2155</v>
      </c>
      <c r="H633" s="142">
        <v>0</v>
      </c>
      <c r="I633" s="143">
        <v>-5288.966947813602</v>
      </c>
    </row>
    <row r="634" spans="1:9" x14ac:dyDescent="0.25">
      <c r="A634" s="138" t="s">
        <v>2188</v>
      </c>
      <c r="B634" s="139" t="s">
        <v>1527</v>
      </c>
      <c r="C634" s="139" t="s">
        <v>1540</v>
      </c>
      <c r="D634" s="140" t="s">
        <v>2147</v>
      </c>
      <c r="E634" s="140" t="s">
        <v>2148</v>
      </c>
      <c r="F634" s="140" t="s">
        <v>1793</v>
      </c>
      <c r="G634" s="141" t="s">
        <v>2157</v>
      </c>
      <c r="H634" s="142">
        <v>0</v>
      </c>
      <c r="I634" s="143">
        <v>-5288.966947813602</v>
      </c>
    </row>
    <row r="635" spans="1:9" x14ac:dyDescent="0.25">
      <c r="A635" s="138" t="s">
        <v>2189</v>
      </c>
      <c r="B635" s="139" t="s">
        <v>1527</v>
      </c>
      <c r="C635" s="139" t="s">
        <v>1540</v>
      </c>
      <c r="D635" s="140" t="s">
        <v>2147</v>
      </c>
      <c r="E635" s="140" t="s">
        <v>2148</v>
      </c>
      <c r="F635" s="140" t="s">
        <v>1793</v>
      </c>
      <c r="G635" s="141" t="s">
        <v>2159</v>
      </c>
      <c r="H635" s="142">
        <v>0</v>
      </c>
      <c r="I635" s="143">
        <v>-5288.966947813602</v>
      </c>
    </row>
    <row r="636" spans="1:9" x14ac:dyDescent="0.25">
      <c r="A636" s="138" t="s">
        <v>2190</v>
      </c>
      <c r="B636" s="139" t="s">
        <v>1527</v>
      </c>
      <c r="C636" s="139" t="s">
        <v>1540</v>
      </c>
      <c r="D636" s="140" t="s">
        <v>2147</v>
      </c>
      <c r="E636" s="140" t="s">
        <v>2148</v>
      </c>
      <c r="F636" s="140" t="s">
        <v>1793</v>
      </c>
      <c r="G636" s="141" t="s">
        <v>2161</v>
      </c>
      <c r="H636" s="142">
        <v>0</v>
      </c>
      <c r="I636" s="143">
        <v>-5288.966947813602</v>
      </c>
    </row>
    <row r="637" spans="1:9" x14ac:dyDescent="0.25">
      <c r="A637" s="138" t="s">
        <v>2191</v>
      </c>
      <c r="B637" s="139" t="s">
        <v>1527</v>
      </c>
      <c r="C637" s="139" t="s">
        <v>1540</v>
      </c>
      <c r="D637" s="140" t="s">
        <v>2147</v>
      </c>
      <c r="E637" s="140" t="s">
        <v>2148</v>
      </c>
      <c r="F637" s="140" t="s">
        <v>1793</v>
      </c>
      <c r="G637" s="141" t="s">
        <v>2163</v>
      </c>
      <c r="H637" s="142">
        <v>0</v>
      </c>
      <c r="I637" s="143">
        <v>-5288.966947813602</v>
      </c>
    </row>
    <row r="638" spans="1:9" x14ac:dyDescent="0.25">
      <c r="A638" s="138" t="s">
        <v>2192</v>
      </c>
      <c r="B638" s="139" t="s">
        <v>1527</v>
      </c>
      <c r="C638" s="139" t="s">
        <v>1540</v>
      </c>
      <c r="D638" s="140" t="s">
        <v>2147</v>
      </c>
      <c r="E638" s="140" t="s">
        <v>2148</v>
      </c>
      <c r="F638" s="140" t="s">
        <v>1793</v>
      </c>
      <c r="G638" s="141" t="s">
        <v>2165</v>
      </c>
      <c r="H638" s="142">
        <v>0</v>
      </c>
      <c r="I638" s="143">
        <v>-5288.966947813602</v>
      </c>
    </row>
    <row r="639" spans="1:9" x14ac:dyDescent="0.25">
      <c r="A639" s="138" t="s">
        <v>2193</v>
      </c>
      <c r="B639" s="139" t="s">
        <v>1527</v>
      </c>
      <c r="C639" s="139" t="s">
        <v>1545</v>
      </c>
      <c r="D639" s="140" t="s">
        <v>2147</v>
      </c>
      <c r="E639" s="140" t="s">
        <v>2148</v>
      </c>
      <c r="F639" s="140" t="s">
        <v>1793</v>
      </c>
      <c r="G639" s="141" t="s">
        <v>2149</v>
      </c>
      <c r="H639" s="142">
        <v>0</v>
      </c>
      <c r="I639" s="143">
        <v>-5288.966947813602</v>
      </c>
    </row>
    <row r="640" spans="1:9" x14ac:dyDescent="0.25">
      <c r="A640" s="138" t="s">
        <v>2194</v>
      </c>
      <c r="B640" s="139" t="s">
        <v>1527</v>
      </c>
      <c r="C640" s="139" t="s">
        <v>1545</v>
      </c>
      <c r="D640" s="140" t="s">
        <v>2147</v>
      </c>
      <c r="E640" s="140" t="s">
        <v>2148</v>
      </c>
      <c r="F640" s="140" t="s">
        <v>1793</v>
      </c>
      <c r="G640" s="141" t="s">
        <v>2151</v>
      </c>
      <c r="H640" s="142">
        <v>0</v>
      </c>
      <c r="I640" s="143">
        <v>-5288.966947813602</v>
      </c>
    </row>
    <row r="641" spans="1:9" x14ac:dyDescent="0.25">
      <c r="A641" s="138" t="s">
        <v>2195</v>
      </c>
      <c r="B641" s="139" t="s">
        <v>1527</v>
      </c>
      <c r="C641" s="139" t="s">
        <v>1545</v>
      </c>
      <c r="D641" s="140" t="s">
        <v>2147</v>
      </c>
      <c r="E641" s="140" t="s">
        <v>2148</v>
      </c>
      <c r="F641" s="140" t="s">
        <v>1793</v>
      </c>
      <c r="G641" s="141" t="s">
        <v>2153</v>
      </c>
      <c r="H641" s="142">
        <v>0</v>
      </c>
      <c r="I641" s="143">
        <v>-5288.966947813602</v>
      </c>
    </row>
    <row r="642" spans="1:9" x14ac:dyDescent="0.25">
      <c r="A642" s="138" t="s">
        <v>2196</v>
      </c>
      <c r="B642" s="139" t="s">
        <v>1527</v>
      </c>
      <c r="C642" s="139" t="s">
        <v>1545</v>
      </c>
      <c r="D642" s="140" t="s">
        <v>2147</v>
      </c>
      <c r="E642" s="140" t="s">
        <v>2148</v>
      </c>
      <c r="F642" s="140" t="s">
        <v>1793</v>
      </c>
      <c r="G642" s="141" t="s">
        <v>2155</v>
      </c>
      <c r="H642" s="142">
        <v>0</v>
      </c>
      <c r="I642" s="143">
        <v>-5288.966947813602</v>
      </c>
    </row>
    <row r="643" spans="1:9" x14ac:dyDescent="0.25">
      <c r="A643" s="138" t="s">
        <v>2197</v>
      </c>
      <c r="B643" s="139" t="s">
        <v>1527</v>
      </c>
      <c r="C643" s="139" t="s">
        <v>1545</v>
      </c>
      <c r="D643" s="140" t="s">
        <v>2147</v>
      </c>
      <c r="E643" s="140" t="s">
        <v>2148</v>
      </c>
      <c r="F643" s="140" t="s">
        <v>1793</v>
      </c>
      <c r="G643" s="141" t="s">
        <v>2157</v>
      </c>
      <c r="H643" s="142">
        <v>0</v>
      </c>
      <c r="I643" s="143">
        <v>-5288.966947813602</v>
      </c>
    </row>
    <row r="644" spans="1:9" x14ac:dyDescent="0.25">
      <c r="A644" s="138" t="s">
        <v>2198</v>
      </c>
      <c r="B644" s="139" t="s">
        <v>1527</v>
      </c>
      <c r="C644" s="139" t="s">
        <v>1545</v>
      </c>
      <c r="D644" s="140" t="s">
        <v>2147</v>
      </c>
      <c r="E644" s="140" t="s">
        <v>2148</v>
      </c>
      <c r="F644" s="140" t="s">
        <v>1793</v>
      </c>
      <c r="G644" s="141" t="s">
        <v>2159</v>
      </c>
      <c r="H644" s="142">
        <v>0</v>
      </c>
      <c r="I644" s="143">
        <v>-5288.966947813602</v>
      </c>
    </row>
    <row r="645" spans="1:9" x14ac:dyDescent="0.25">
      <c r="A645" s="138" t="s">
        <v>2199</v>
      </c>
      <c r="B645" s="139" t="s">
        <v>1527</v>
      </c>
      <c r="C645" s="139" t="s">
        <v>1545</v>
      </c>
      <c r="D645" s="140" t="s">
        <v>2147</v>
      </c>
      <c r="E645" s="140" t="s">
        <v>2148</v>
      </c>
      <c r="F645" s="140" t="s">
        <v>1793</v>
      </c>
      <c r="G645" s="141" t="s">
        <v>2161</v>
      </c>
      <c r="H645" s="142">
        <v>0</v>
      </c>
      <c r="I645" s="143">
        <v>-5288.966947813602</v>
      </c>
    </row>
    <row r="646" spans="1:9" x14ac:dyDescent="0.25">
      <c r="A646" s="138" t="s">
        <v>2200</v>
      </c>
      <c r="B646" s="139" t="s">
        <v>1527</v>
      </c>
      <c r="C646" s="139" t="s">
        <v>1545</v>
      </c>
      <c r="D646" s="140" t="s">
        <v>2147</v>
      </c>
      <c r="E646" s="140" t="s">
        <v>2148</v>
      </c>
      <c r="F646" s="140" t="s">
        <v>1793</v>
      </c>
      <c r="G646" s="141" t="s">
        <v>2163</v>
      </c>
      <c r="H646" s="142">
        <v>0</v>
      </c>
      <c r="I646" s="143">
        <v>-5288.966947813602</v>
      </c>
    </row>
    <row r="647" spans="1:9" x14ac:dyDescent="0.25">
      <c r="A647" s="138" t="s">
        <v>2201</v>
      </c>
      <c r="B647" s="139" t="s">
        <v>1527</v>
      </c>
      <c r="C647" s="139" t="s">
        <v>1545</v>
      </c>
      <c r="D647" s="140" t="s">
        <v>2147</v>
      </c>
      <c r="E647" s="140" t="s">
        <v>2148</v>
      </c>
      <c r="F647" s="140" t="s">
        <v>1793</v>
      </c>
      <c r="G647" s="141" t="s">
        <v>2165</v>
      </c>
      <c r="H647" s="142">
        <v>0</v>
      </c>
      <c r="I647" s="143">
        <v>-5288.966947813602</v>
      </c>
    </row>
    <row r="648" spans="1:9" x14ac:dyDescent="0.25">
      <c r="A648" s="138" t="s">
        <v>2202</v>
      </c>
      <c r="B648" s="139" t="s">
        <v>1527</v>
      </c>
      <c r="C648" s="139" t="s">
        <v>1550</v>
      </c>
      <c r="D648" s="140" t="s">
        <v>2147</v>
      </c>
      <c r="E648" s="140" t="s">
        <v>2148</v>
      </c>
      <c r="F648" s="140" t="s">
        <v>1793</v>
      </c>
      <c r="G648" s="141" t="s">
        <v>2149</v>
      </c>
      <c r="H648" s="142">
        <v>0</v>
      </c>
      <c r="I648" s="143">
        <v>-5288.966947813602</v>
      </c>
    </row>
    <row r="649" spans="1:9" x14ac:dyDescent="0.25">
      <c r="A649" s="138" t="s">
        <v>2203</v>
      </c>
      <c r="B649" s="139" t="s">
        <v>1527</v>
      </c>
      <c r="C649" s="139" t="s">
        <v>1550</v>
      </c>
      <c r="D649" s="140" t="s">
        <v>2147</v>
      </c>
      <c r="E649" s="140" t="s">
        <v>2148</v>
      </c>
      <c r="F649" s="140" t="s">
        <v>1793</v>
      </c>
      <c r="G649" s="141" t="s">
        <v>2151</v>
      </c>
      <c r="H649" s="142">
        <v>0</v>
      </c>
      <c r="I649" s="143">
        <v>-5288.966947813602</v>
      </c>
    </row>
    <row r="650" spans="1:9" x14ac:dyDescent="0.25">
      <c r="A650" s="138" t="s">
        <v>2204</v>
      </c>
      <c r="B650" s="139" t="s">
        <v>1527</v>
      </c>
      <c r="C650" s="139" t="s">
        <v>1550</v>
      </c>
      <c r="D650" s="140" t="s">
        <v>2147</v>
      </c>
      <c r="E650" s="140" t="s">
        <v>2148</v>
      </c>
      <c r="F650" s="140" t="s">
        <v>1793</v>
      </c>
      <c r="G650" s="141" t="s">
        <v>2153</v>
      </c>
      <c r="H650" s="142">
        <v>0</v>
      </c>
      <c r="I650" s="143">
        <v>-5288.966947813602</v>
      </c>
    </row>
    <row r="651" spans="1:9" x14ac:dyDescent="0.25">
      <c r="A651" s="138" t="s">
        <v>2205</v>
      </c>
      <c r="B651" s="139" t="s">
        <v>1527</v>
      </c>
      <c r="C651" s="139" t="s">
        <v>1550</v>
      </c>
      <c r="D651" s="140" t="s">
        <v>2147</v>
      </c>
      <c r="E651" s="140" t="s">
        <v>2148</v>
      </c>
      <c r="F651" s="140" t="s">
        <v>1793</v>
      </c>
      <c r="G651" s="141" t="s">
        <v>2155</v>
      </c>
      <c r="H651" s="142">
        <v>0</v>
      </c>
      <c r="I651" s="143">
        <v>-5288.966947813602</v>
      </c>
    </row>
    <row r="652" spans="1:9" x14ac:dyDescent="0.25">
      <c r="A652" s="138" t="s">
        <v>2206</v>
      </c>
      <c r="B652" s="139" t="s">
        <v>1527</v>
      </c>
      <c r="C652" s="139" t="s">
        <v>1550</v>
      </c>
      <c r="D652" s="140" t="s">
        <v>2147</v>
      </c>
      <c r="E652" s="140" t="s">
        <v>2148</v>
      </c>
      <c r="F652" s="140" t="s">
        <v>1793</v>
      </c>
      <c r="G652" s="141" t="s">
        <v>2157</v>
      </c>
      <c r="H652" s="142">
        <v>0</v>
      </c>
      <c r="I652" s="143">
        <v>-5288.966947813602</v>
      </c>
    </row>
    <row r="653" spans="1:9" x14ac:dyDescent="0.25">
      <c r="A653" s="138" t="s">
        <v>2207</v>
      </c>
      <c r="B653" s="139" t="s">
        <v>1527</v>
      </c>
      <c r="C653" s="139" t="s">
        <v>1550</v>
      </c>
      <c r="D653" s="140" t="s">
        <v>2147</v>
      </c>
      <c r="E653" s="140" t="s">
        <v>2148</v>
      </c>
      <c r="F653" s="140" t="s">
        <v>1793</v>
      </c>
      <c r="G653" s="141" t="s">
        <v>2159</v>
      </c>
      <c r="H653" s="142">
        <v>0</v>
      </c>
      <c r="I653" s="143">
        <v>-5288.966947813602</v>
      </c>
    </row>
    <row r="654" spans="1:9" x14ac:dyDescent="0.25">
      <c r="A654" s="138" t="s">
        <v>2208</v>
      </c>
      <c r="B654" s="139" t="s">
        <v>1527</v>
      </c>
      <c r="C654" s="139" t="s">
        <v>1550</v>
      </c>
      <c r="D654" s="140" t="s">
        <v>2147</v>
      </c>
      <c r="E654" s="140" t="s">
        <v>2148</v>
      </c>
      <c r="F654" s="140" t="s">
        <v>1793</v>
      </c>
      <c r="G654" s="141" t="s">
        <v>2161</v>
      </c>
      <c r="H654" s="142">
        <v>0</v>
      </c>
      <c r="I654" s="143">
        <v>-5288.966947813602</v>
      </c>
    </row>
    <row r="655" spans="1:9" x14ac:dyDescent="0.25">
      <c r="A655" s="138" t="s">
        <v>2209</v>
      </c>
      <c r="B655" s="139" t="s">
        <v>1527</v>
      </c>
      <c r="C655" s="139" t="s">
        <v>1550</v>
      </c>
      <c r="D655" s="140" t="s">
        <v>2147</v>
      </c>
      <c r="E655" s="140" t="s">
        <v>2148</v>
      </c>
      <c r="F655" s="140" t="s">
        <v>1793</v>
      </c>
      <c r="G655" s="141" t="s">
        <v>2163</v>
      </c>
      <c r="H655" s="142">
        <v>0</v>
      </c>
      <c r="I655" s="143">
        <v>-5288.966947813602</v>
      </c>
    </row>
    <row r="656" spans="1:9" x14ac:dyDescent="0.25">
      <c r="A656" s="138" t="s">
        <v>2210</v>
      </c>
      <c r="B656" s="139" t="s">
        <v>1527</v>
      </c>
      <c r="C656" s="139" t="s">
        <v>1550</v>
      </c>
      <c r="D656" s="140" t="s">
        <v>2147</v>
      </c>
      <c r="E656" s="140" t="s">
        <v>2148</v>
      </c>
      <c r="F656" s="140" t="s">
        <v>1793</v>
      </c>
      <c r="G656" s="141" t="s">
        <v>2165</v>
      </c>
      <c r="H656" s="142">
        <v>0</v>
      </c>
      <c r="I656" s="143">
        <v>-5288.966947813602</v>
      </c>
    </row>
    <row r="657" spans="1:9" x14ac:dyDescent="0.25">
      <c r="A657" s="138" t="s">
        <v>2211</v>
      </c>
      <c r="B657" s="139" t="s">
        <v>1527</v>
      </c>
      <c r="C657" s="139" t="s">
        <v>1555</v>
      </c>
      <c r="D657" s="140" t="s">
        <v>2147</v>
      </c>
      <c r="E657" s="140" t="s">
        <v>2148</v>
      </c>
      <c r="F657" s="140" t="s">
        <v>1793</v>
      </c>
      <c r="G657" s="141" t="s">
        <v>2149</v>
      </c>
      <c r="H657" s="142">
        <v>0</v>
      </c>
      <c r="I657" s="143">
        <v>-5288.966947813602</v>
      </c>
    </row>
    <row r="658" spans="1:9" x14ac:dyDescent="0.25">
      <c r="A658" s="138" t="s">
        <v>2212</v>
      </c>
      <c r="B658" s="139" t="s">
        <v>1527</v>
      </c>
      <c r="C658" s="139" t="s">
        <v>1555</v>
      </c>
      <c r="D658" s="140" t="s">
        <v>2147</v>
      </c>
      <c r="E658" s="140" t="s">
        <v>2148</v>
      </c>
      <c r="F658" s="140" t="s">
        <v>1793</v>
      </c>
      <c r="G658" s="141" t="s">
        <v>2151</v>
      </c>
      <c r="H658" s="142">
        <v>0</v>
      </c>
      <c r="I658" s="143">
        <v>-5288.966947813602</v>
      </c>
    </row>
    <row r="659" spans="1:9" x14ac:dyDescent="0.25">
      <c r="A659" s="138" t="s">
        <v>2213</v>
      </c>
      <c r="B659" s="139" t="s">
        <v>1527</v>
      </c>
      <c r="C659" s="139" t="s">
        <v>1555</v>
      </c>
      <c r="D659" s="140" t="s">
        <v>2147</v>
      </c>
      <c r="E659" s="140" t="s">
        <v>2148</v>
      </c>
      <c r="F659" s="140" t="s">
        <v>1793</v>
      </c>
      <c r="G659" s="141" t="s">
        <v>2153</v>
      </c>
      <c r="H659" s="142">
        <v>0</v>
      </c>
      <c r="I659" s="143">
        <v>-5288.966947813602</v>
      </c>
    </row>
    <row r="660" spans="1:9" x14ac:dyDescent="0.25">
      <c r="A660" s="138" t="s">
        <v>2214</v>
      </c>
      <c r="B660" s="139" t="s">
        <v>1527</v>
      </c>
      <c r="C660" s="139" t="s">
        <v>1555</v>
      </c>
      <c r="D660" s="140" t="s">
        <v>2147</v>
      </c>
      <c r="E660" s="140" t="s">
        <v>2148</v>
      </c>
      <c r="F660" s="140" t="s">
        <v>1793</v>
      </c>
      <c r="G660" s="141" t="s">
        <v>2155</v>
      </c>
      <c r="H660" s="142">
        <v>0</v>
      </c>
      <c r="I660" s="143">
        <v>-5288.966947813602</v>
      </c>
    </row>
    <row r="661" spans="1:9" x14ac:dyDescent="0.25">
      <c r="A661" s="138" t="s">
        <v>2215</v>
      </c>
      <c r="B661" s="139" t="s">
        <v>1527</v>
      </c>
      <c r="C661" s="139" t="s">
        <v>1555</v>
      </c>
      <c r="D661" s="140" t="s">
        <v>2147</v>
      </c>
      <c r="E661" s="140" t="s">
        <v>2148</v>
      </c>
      <c r="F661" s="140" t="s">
        <v>1793</v>
      </c>
      <c r="G661" s="141" t="s">
        <v>2157</v>
      </c>
      <c r="H661" s="142">
        <v>0</v>
      </c>
      <c r="I661" s="143">
        <v>-5288.966947813602</v>
      </c>
    </row>
    <row r="662" spans="1:9" x14ac:dyDescent="0.25">
      <c r="A662" s="138" t="s">
        <v>2216</v>
      </c>
      <c r="B662" s="139" t="s">
        <v>1527</v>
      </c>
      <c r="C662" s="139" t="s">
        <v>1555</v>
      </c>
      <c r="D662" s="140" t="s">
        <v>2147</v>
      </c>
      <c r="E662" s="140" t="s">
        <v>2148</v>
      </c>
      <c r="F662" s="140" t="s">
        <v>1793</v>
      </c>
      <c r="G662" s="141" t="s">
        <v>2159</v>
      </c>
      <c r="H662" s="142">
        <v>0</v>
      </c>
      <c r="I662" s="143">
        <v>-5288.966947813602</v>
      </c>
    </row>
    <row r="663" spans="1:9" x14ac:dyDescent="0.25">
      <c r="A663" s="138" t="s">
        <v>2217</v>
      </c>
      <c r="B663" s="139" t="s">
        <v>1527</v>
      </c>
      <c r="C663" s="139" t="s">
        <v>1555</v>
      </c>
      <c r="D663" s="140" t="s">
        <v>2147</v>
      </c>
      <c r="E663" s="140" t="s">
        <v>2148</v>
      </c>
      <c r="F663" s="140" t="s">
        <v>1793</v>
      </c>
      <c r="G663" s="141" t="s">
        <v>2161</v>
      </c>
      <c r="H663" s="142">
        <v>0</v>
      </c>
      <c r="I663" s="143">
        <v>-5288.966947813602</v>
      </c>
    </row>
    <row r="664" spans="1:9" x14ac:dyDescent="0.25">
      <c r="A664" s="138" t="s">
        <v>2218</v>
      </c>
      <c r="B664" s="139" t="s">
        <v>1527</v>
      </c>
      <c r="C664" s="139" t="s">
        <v>1555</v>
      </c>
      <c r="D664" s="140" t="s">
        <v>2147</v>
      </c>
      <c r="E664" s="140" t="s">
        <v>2148</v>
      </c>
      <c r="F664" s="140" t="s">
        <v>1793</v>
      </c>
      <c r="G664" s="141" t="s">
        <v>2163</v>
      </c>
      <c r="H664" s="142">
        <v>0</v>
      </c>
      <c r="I664" s="143">
        <v>-5288.966947813602</v>
      </c>
    </row>
    <row r="665" spans="1:9" x14ac:dyDescent="0.25">
      <c r="A665" s="138" t="s">
        <v>2219</v>
      </c>
      <c r="B665" s="139" t="s">
        <v>1527</v>
      </c>
      <c r="C665" s="139" t="s">
        <v>1555</v>
      </c>
      <c r="D665" s="140" t="s">
        <v>2147</v>
      </c>
      <c r="E665" s="140" t="s">
        <v>2148</v>
      </c>
      <c r="F665" s="140" t="s">
        <v>1793</v>
      </c>
      <c r="G665" s="141" t="s">
        <v>2165</v>
      </c>
      <c r="H665" s="142">
        <v>0</v>
      </c>
      <c r="I665" s="143">
        <v>-5288.966947813602</v>
      </c>
    </row>
    <row r="666" spans="1:9" x14ac:dyDescent="0.25">
      <c r="A666" s="138" t="s">
        <v>2220</v>
      </c>
      <c r="B666" s="139" t="s">
        <v>1527</v>
      </c>
      <c r="C666" s="139" t="s">
        <v>1560</v>
      </c>
      <c r="D666" s="140" t="s">
        <v>2147</v>
      </c>
      <c r="E666" s="140" t="s">
        <v>2148</v>
      </c>
      <c r="F666" s="140" t="s">
        <v>1793</v>
      </c>
      <c r="G666" s="141" t="s">
        <v>2149</v>
      </c>
      <c r="H666" s="142">
        <v>0</v>
      </c>
      <c r="I666" s="143">
        <v>-5288.966947813602</v>
      </c>
    </row>
    <row r="667" spans="1:9" x14ac:dyDescent="0.25">
      <c r="A667" s="138" t="s">
        <v>2221</v>
      </c>
      <c r="B667" s="139" t="s">
        <v>1527</v>
      </c>
      <c r="C667" s="139" t="s">
        <v>1560</v>
      </c>
      <c r="D667" s="140" t="s">
        <v>2147</v>
      </c>
      <c r="E667" s="140" t="s">
        <v>2148</v>
      </c>
      <c r="F667" s="140" t="s">
        <v>1793</v>
      </c>
      <c r="G667" s="141" t="s">
        <v>2151</v>
      </c>
      <c r="H667" s="142">
        <v>0</v>
      </c>
      <c r="I667" s="143">
        <v>-5288.966947813602</v>
      </c>
    </row>
    <row r="668" spans="1:9" x14ac:dyDescent="0.25">
      <c r="A668" s="138" t="s">
        <v>2222</v>
      </c>
      <c r="B668" s="139" t="s">
        <v>1527</v>
      </c>
      <c r="C668" s="139" t="s">
        <v>1560</v>
      </c>
      <c r="D668" s="140" t="s">
        <v>2147</v>
      </c>
      <c r="E668" s="140" t="s">
        <v>2148</v>
      </c>
      <c r="F668" s="140" t="s">
        <v>1793</v>
      </c>
      <c r="G668" s="141" t="s">
        <v>2153</v>
      </c>
      <c r="H668" s="142">
        <v>0</v>
      </c>
      <c r="I668" s="143">
        <v>-5288.966947813602</v>
      </c>
    </row>
    <row r="669" spans="1:9" x14ac:dyDescent="0.25">
      <c r="A669" s="138" t="s">
        <v>2223</v>
      </c>
      <c r="B669" s="139" t="s">
        <v>1527</v>
      </c>
      <c r="C669" s="139" t="s">
        <v>1560</v>
      </c>
      <c r="D669" s="140" t="s">
        <v>2147</v>
      </c>
      <c r="E669" s="140" t="s">
        <v>2148</v>
      </c>
      <c r="F669" s="140" t="s">
        <v>1793</v>
      </c>
      <c r="G669" s="141" t="s">
        <v>2155</v>
      </c>
      <c r="H669" s="142">
        <v>0</v>
      </c>
      <c r="I669" s="143">
        <v>-5288.966947813602</v>
      </c>
    </row>
    <row r="670" spans="1:9" x14ac:dyDescent="0.25">
      <c r="A670" s="138" t="s">
        <v>2224</v>
      </c>
      <c r="B670" s="139" t="s">
        <v>1527</v>
      </c>
      <c r="C670" s="139" t="s">
        <v>1560</v>
      </c>
      <c r="D670" s="140" t="s">
        <v>2147</v>
      </c>
      <c r="E670" s="140" t="s">
        <v>2148</v>
      </c>
      <c r="F670" s="140" t="s">
        <v>1793</v>
      </c>
      <c r="G670" s="141" t="s">
        <v>2157</v>
      </c>
      <c r="H670" s="142">
        <v>0</v>
      </c>
      <c r="I670" s="143">
        <v>-5288.966947813602</v>
      </c>
    </row>
    <row r="671" spans="1:9" x14ac:dyDescent="0.25">
      <c r="A671" s="138" t="s">
        <v>2225</v>
      </c>
      <c r="B671" s="139" t="s">
        <v>1527</v>
      </c>
      <c r="C671" s="139" t="s">
        <v>1560</v>
      </c>
      <c r="D671" s="140" t="s">
        <v>2147</v>
      </c>
      <c r="E671" s="140" t="s">
        <v>2148</v>
      </c>
      <c r="F671" s="140" t="s">
        <v>1793</v>
      </c>
      <c r="G671" s="141" t="s">
        <v>2159</v>
      </c>
      <c r="H671" s="142">
        <v>0</v>
      </c>
      <c r="I671" s="143">
        <v>-5288.966947813602</v>
      </c>
    </row>
    <row r="672" spans="1:9" x14ac:dyDescent="0.25">
      <c r="A672" s="138" t="s">
        <v>2226</v>
      </c>
      <c r="B672" s="139" t="s">
        <v>1527</v>
      </c>
      <c r="C672" s="139" t="s">
        <v>1560</v>
      </c>
      <c r="D672" s="140" t="s">
        <v>2147</v>
      </c>
      <c r="E672" s="140" t="s">
        <v>2148</v>
      </c>
      <c r="F672" s="140" t="s">
        <v>1793</v>
      </c>
      <c r="G672" s="141" t="s">
        <v>2161</v>
      </c>
      <c r="H672" s="142">
        <v>0</v>
      </c>
      <c r="I672" s="143">
        <v>-5288.966947813602</v>
      </c>
    </row>
    <row r="673" spans="1:9" x14ac:dyDescent="0.25">
      <c r="A673" s="138" t="s">
        <v>2227</v>
      </c>
      <c r="B673" s="139" t="s">
        <v>1527</v>
      </c>
      <c r="C673" s="139" t="s">
        <v>1560</v>
      </c>
      <c r="D673" s="140" t="s">
        <v>2147</v>
      </c>
      <c r="E673" s="140" t="s">
        <v>2148</v>
      </c>
      <c r="F673" s="140" t="s">
        <v>1793</v>
      </c>
      <c r="G673" s="141" t="s">
        <v>2163</v>
      </c>
      <c r="H673" s="142">
        <v>0</v>
      </c>
      <c r="I673" s="143">
        <v>-5288.966947813602</v>
      </c>
    </row>
    <row r="674" spans="1:9" x14ac:dyDescent="0.25">
      <c r="A674" s="138" t="s">
        <v>2228</v>
      </c>
      <c r="B674" s="139" t="s">
        <v>1527</v>
      </c>
      <c r="C674" s="139" t="s">
        <v>1560</v>
      </c>
      <c r="D674" s="140" t="s">
        <v>2147</v>
      </c>
      <c r="E674" s="140" t="s">
        <v>2148</v>
      </c>
      <c r="F674" s="140" t="s">
        <v>1793</v>
      </c>
      <c r="G674" s="141" t="s">
        <v>2165</v>
      </c>
      <c r="H674" s="142">
        <v>0</v>
      </c>
      <c r="I674" s="143">
        <v>-5288.966947813602</v>
      </c>
    </row>
    <row r="675" spans="1:9" x14ac:dyDescent="0.25">
      <c r="A675" s="138" t="s">
        <v>2229</v>
      </c>
      <c r="B675" s="139" t="s">
        <v>1527</v>
      </c>
      <c r="C675" s="139" t="s">
        <v>1565</v>
      </c>
      <c r="D675" s="140" t="s">
        <v>2147</v>
      </c>
      <c r="E675" s="140" t="s">
        <v>2148</v>
      </c>
      <c r="F675" s="140" t="s">
        <v>1793</v>
      </c>
      <c r="G675" s="141" t="s">
        <v>2149</v>
      </c>
      <c r="H675" s="142">
        <v>0</v>
      </c>
      <c r="I675" s="143">
        <v>-5288.966947813602</v>
      </c>
    </row>
    <row r="676" spans="1:9" x14ac:dyDescent="0.25">
      <c r="A676" s="138" t="s">
        <v>2230</v>
      </c>
      <c r="B676" s="139" t="s">
        <v>1527</v>
      </c>
      <c r="C676" s="139" t="s">
        <v>1565</v>
      </c>
      <c r="D676" s="140" t="s">
        <v>2147</v>
      </c>
      <c r="E676" s="140" t="s">
        <v>2148</v>
      </c>
      <c r="F676" s="140" t="s">
        <v>1793</v>
      </c>
      <c r="G676" s="141" t="s">
        <v>2151</v>
      </c>
      <c r="H676" s="142">
        <v>0</v>
      </c>
      <c r="I676" s="143">
        <v>-5288.966947813602</v>
      </c>
    </row>
    <row r="677" spans="1:9" x14ac:dyDescent="0.25">
      <c r="A677" s="138" t="s">
        <v>2231</v>
      </c>
      <c r="B677" s="139" t="s">
        <v>1527</v>
      </c>
      <c r="C677" s="139" t="s">
        <v>1565</v>
      </c>
      <c r="D677" s="140" t="s">
        <v>2147</v>
      </c>
      <c r="E677" s="140" t="s">
        <v>2148</v>
      </c>
      <c r="F677" s="140" t="s">
        <v>1793</v>
      </c>
      <c r="G677" s="141" t="s">
        <v>2153</v>
      </c>
      <c r="H677" s="142">
        <v>0</v>
      </c>
      <c r="I677" s="143">
        <v>-5288.966947813602</v>
      </c>
    </row>
    <row r="678" spans="1:9" x14ac:dyDescent="0.25">
      <c r="A678" s="138" t="s">
        <v>2232</v>
      </c>
      <c r="B678" s="139" t="s">
        <v>1527</v>
      </c>
      <c r="C678" s="139" t="s">
        <v>1565</v>
      </c>
      <c r="D678" s="140" t="s">
        <v>2147</v>
      </c>
      <c r="E678" s="140" t="s">
        <v>2148</v>
      </c>
      <c r="F678" s="140" t="s">
        <v>1793</v>
      </c>
      <c r="G678" s="141" t="s">
        <v>2155</v>
      </c>
      <c r="H678" s="142">
        <v>0</v>
      </c>
      <c r="I678" s="143">
        <v>-5288.966947813602</v>
      </c>
    </row>
    <row r="679" spans="1:9" x14ac:dyDescent="0.25">
      <c r="A679" s="138" t="s">
        <v>2233</v>
      </c>
      <c r="B679" s="139" t="s">
        <v>1527</v>
      </c>
      <c r="C679" s="139" t="s">
        <v>1565</v>
      </c>
      <c r="D679" s="140" t="s">
        <v>2147</v>
      </c>
      <c r="E679" s="140" t="s">
        <v>2148</v>
      </c>
      <c r="F679" s="140" t="s">
        <v>1793</v>
      </c>
      <c r="G679" s="141" t="s">
        <v>2157</v>
      </c>
      <c r="H679" s="142">
        <v>0</v>
      </c>
      <c r="I679" s="143">
        <v>-5288.966947813602</v>
      </c>
    </row>
    <row r="680" spans="1:9" x14ac:dyDescent="0.25">
      <c r="A680" s="138" t="s">
        <v>2234</v>
      </c>
      <c r="B680" s="139" t="s">
        <v>1527</v>
      </c>
      <c r="C680" s="139" t="s">
        <v>1565</v>
      </c>
      <c r="D680" s="140" t="s">
        <v>2147</v>
      </c>
      <c r="E680" s="140" t="s">
        <v>2148</v>
      </c>
      <c r="F680" s="140" t="s">
        <v>1793</v>
      </c>
      <c r="G680" s="141" t="s">
        <v>2159</v>
      </c>
      <c r="H680" s="142">
        <v>0</v>
      </c>
      <c r="I680" s="143">
        <v>-5288.966947813602</v>
      </c>
    </row>
    <row r="681" spans="1:9" x14ac:dyDescent="0.25">
      <c r="A681" s="138" t="s">
        <v>2235</v>
      </c>
      <c r="B681" s="139" t="s">
        <v>1527</v>
      </c>
      <c r="C681" s="139" t="s">
        <v>1565</v>
      </c>
      <c r="D681" s="140" t="s">
        <v>2147</v>
      </c>
      <c r="E681" s="140" t="s">
        <v>2148</v>
      </c>
      <c r="F681" s="140" t="s">
        <v>1793</v>
      </c>
      <c r="G681" s="141" t="s">
        <v>2161</v>
      </c>
      <c r="H681" s="142">
        <v>0</v>
      </c>
      <c r="I681" s="143">
        <v>-5288.966947813602</v>
      </c>
    </row>
    <row r="682" spans="1:9" x14ac:dyDescent="0.25">
      <c r="A682" s="138" t="s">
        <v>2236</v>
      </c>
      <c r="B682" s="139" t="s">
        <v>1527</v>
      </c>
      <c r="C682" s="139" t="s">
        <v>1565</v>
      </c>
      <c r="D682" s="140" t="s">
        <v>2147</v>
      </c>
      <c r="E682" s="140" t="s">
        <v>2148</v>
      </c>
      <c r="F682" s="140" t="s">
        <v>1793</v>
      </c>
      <c r="G682" s="141" t="s">
        <v>2163</v>
      </c>
      <c r="H682" s="142">
        <v>0</v>
      </c>
      <c r="I682" s="143">
        <v>-5288.966947813602</v>
      </c>
    </row>
    <row r="683" spans="1:9" x14ac:dyDescent="0.25">
      <c r="A683" s="138" t="s">
        <v>2237</v>
      </c>
      <c r="B683" s="139" t="s">
        <v>1527</v>
      </c>
      <c r="C683" s="139" t="s">
        <v>1565</v>
      </c>
      <c r="D683" s="140" t="s">
        <v>2147</v>
      </c>
      <c r="E683" s="140" t="s">
        <v>2148</v>
      </c>
      <c r="F683" s="140" t="s">
        <v>1793</v>
      </c>
      <c r="G683" s="141" t="s">
        <v>2165</v>
      </c>
      <c r="H683" s="142">
        <v>0</v>
      </c>
      <c r="I683" s="143">
        <v>-5288.966947813602</v>
      </c>
    </row>
    <row r="684" spans="1:9" x14ac:dyDescent="0.25">
      <c r="A684" s="138" t="s">
        <v>2238</v>
      </c>
      <c r="B684" s="139" t="s">
        <v>1527</v>
      </c>
      <c r="C684" s="139" t="s">
        <v>1570</v>
      </c>
      <c r="D684" s="140" t="s">
        <v>2147</v>
      </c>
      <c r="E684" s="140" t="s">
        <v>2148</v>
      </c>
      <c r="F684" s="140" t="s">
        <v>1793</v>
      </c>
      <c r="G684" s="141" t="s">
        <v>2149</v>
      </c>
      <c r="H684" s="142">
        <v>0</v>
      </c>
      <c r="I684" s="143">
        <v>-5288.966947813602</v>
      </c>
    </row>
    <row r="685" spans="1:9" x14ac:dyDescent="0.25">
      <c r="A685" s="138" t="s">
        <v>2239</v>
      </c>
      <c r="B685" s="139" t="s">
        <v>1527</v>
      </c>
      <c r="C685" s="139" t="s">
        <v>1570</v>
      </c>
      <c r="D685" s="140" t="s">
        <v>2147</v>
      </c>
      <c r="E685" s="140" t="s">
        <v>2148</v>
      </c>
      <c r="F685" s="140" t="s">
        <v>1793</v>
      </c>
      <c r="G685" s="141" t="s">
        <v>2151</v>
      </c>
      <c r="H685" s="142">
        <v>0</v>
      </c>
      <c r="I685" s="143">
        <v>-5288.966947813602</v>
      </c>
    </row>
    <row r="686" spans="1:9" x14ac:dyDescent="0.25">
      <c r="A686" s="138" t="s">
        <v>2240</v>
      </c>
      <c r="B686" s="139" t="s">
        <v>1527</v>
      </c>
      <c r="C686" s="139" t="s">
        <v>1570</v>
      </c>
      <c r="D686" s="140" t="s">
        <v>2147</v>
      </c>
      <c r="E686" s="140" t="s">
        <v>2148</v>
      </c>
      <c r="F686" s="140" t="s">
        <v>1793</v>
      </c>
      <c r="G686" s="141" t="s">
        <v>2153</v>
      </c>
      <c r="H686" s="142">
        <v>0</v>
      </c>
      <c r="I686" s="143">
        <v>-5288.966947813602</v>
      </c>
    </row>
    <row r="687" spans="1:9" x14ac:dyDescent="0.25">
      <c r="A687" s="138" t="s">
        <v>2241</v>
      </c>
      <c r="B687" s="139" t="s">
        <v>1527</v>
      </c>
      <c r="C687" s="139" t="s">
        <v>1570</v>
      </c>
      <c r="D687" s="140" t="s">
        <v>2147</v>
      </c>
      <c r="E687" s="140" t="s">
        <v>2148</v>
      </c>
      <c r="F687" s="140" t="s">
        <v>1793</v>
      </c>
      <c r="G687" s="141" t="s">
        <v>2155</v>
      </c>
      <c r="H687" s="142">
        <v>0</v>
      </c>
      <c r="I687" s="143">
        <v>-5288.966947813602</v>
      </c>
    </row>
    <row r="688" spans="1:9" x14ac:dyDescent="0.25">
      <c r="A688" s="138" t="s">
        <v>2242</v>
      </c>
      <c r="B688" s="139" t="s">
        <v>1527</v>
      </c>
      <c r="C688" s="139" t="s">
        <v>1570</v>
      </c>
      <c r="D688" s="140" t="s">
        <v>2147</v>
      </c>
      <c r="E688" s="140" t="s">
        <v>2148</v>
      </c>
      <c r="F688" s="140" t="s">
        <v>1793</v>
      </c>
      <c r="G688" s="141" t="s">
        <v>2157</v>
      </c>
      <c r="H688" s="142">
        <v>0</v>
      </c>
      <c r="I688" s="143">
        <v>-5288.966947813602</v>
      </c>
    </row>
    <row r="689" spans="1:9" x14ac:dyDescent="0.25">
      <c r="A689" s="138" t="s">
        <v>2243</v>
      </c>
      <c r="B689" s="139" t="s">
        <v>1527</v>
      </c>
      <c r="C689" s="139" t="s">
        <v>1570</v>
      </c>
      <c r="D689" s="140" t="s">
        <v>2147</v>
      </c>
      <c r="E689" s="140" t="s">
        <v>2148</v>
      </c>
      <c r="F689" s="140" t="s">
        <v>1793</v>
      </c>
      <c r="G689" s="141" t="s">
        <v>2159</v>
      </c>
      <c r="H689" s="142">
        <v>0</v>
      </c>
      <c r="I689" s="143">
        <v>-5288.966947813602</v>
      </c>
    </row>
    <row r="690" spans="1:9" x14ac:dyDescent="0.25">
      <c r="A690" s="138" t="s">
        <v>2244</v>
      </c>
      <c r="B690" s="139" t="s">
        <v>1527</v>
      </c>
      <c r="C690" s="139" t="s">
        <v>1570</v>
      </c>
      <c r="D690" s="140" t="s">
        <v>2147</v>
      </c>
      <c r="E690" s="140" t="s">
        <v>2148</v>
      </c>
      <c r="F690" s="140" t="s">
        <v>1793</v>
      </c>
      <c r="G690" s="141" t="s">
        <v>2161</v>
      </c>
      <c r="H690" s="142">
        <v>0</v>
      </c>
      <c r="I690" s="143">
        <v>-5288.966947813602</v>
      </c>
    </row>
    <row r="691" spans="1:9" x14ac:dyDescent="0.25">
      <c r="A691" s="138" t="s">
        <v>2245</v>
      </c>
      <c r="B691" s="139" t="s">
        <v>1527</v>
      </c>
      <c r="C691" s="139" t="s">
        <v>1570</v>
      </c>
      <c r="D691" s="140" t="s">
        <v>2147</v>
      </c>
      <c r="E691" s="140" t="s">
        <v>2148</v>
      </c>
      <c r="F691" s="140" t="s">
        <v>1793</v>
      </c>
      <c r="G691" s="141" t="s">
        <v>2163</v>
      </c>
      <c r="H691" s="142">
        <v>0</v>
      </c>
      <c r="I691" s="143">
        <v>-5288.966947813602</v>
      </c>
    </row>
    <row r="692" spans="1:9" x14ac:dyDescent="0.25">
      <c r="A692" s="138" t="s">
        <v>2246</v>
      </c>
      <c r="B692" s="139" t="s">
        <v>1527</v>
      </c>
      <c r="C692" s="139" t="s">
        <v>1570</v>
      </c>
      <c r="D692" s="140" t="s">
        <v>2147</v>
      </c>
      <c r="E692" s="140" t="s">
        <v>2148</v>
      </c>
      <c r="F692" s="140" t="s">
        <v>1793</v>
      </c>
      <c r="G692" s="141" t="s">
        <v>2165</v>
      </c>
      <c r="H692" s="142">
        <v>0</v>
      </c>
      <c r="I692" s="143">
        <v>-5288.966947813602</v>
      </c>
    </row>
    <row r="693" spans="1:9" x14ac:dyDescent="0.25">
      <c r="A693" s="138" t="s">
        <v>2247</v>
      </c>
      <c r="B693" s="139" t="s">
        <v>1515</v>
      </c>
      <c r="C693" s="139" t="s">
        <v>1516</v>
      </c>
      <c r="D693" s="140" t="s">
        <v>1834</v>
      </c>
      <c r="E693" s="140" t="s">
        <v>1518</v>
      </c>
      <c r="F693" s="140" t="s">
        <v>2248</v>
      </c>
      <c r="G693" s="141" t="s">
        <v>1520</v>
      </c>
      <c r="H693" s="142">
        <v>0</v>
      </c>
      <c r="I693" s="143">
        <v>217.14469877813872</v>
      </c>
    </row>
    <row r="694" spans="1:9" x14ac:dyDescent="0.25">
      <c r="A694" s="138" t="s">
        <v>2249</v>
      </c>
      <c r="B694" s="139" t="s">
        <v>1522</v>
      </c>
      <c r="C694" s="139" t="s">
        <v>1516</v>
      </c>
      <c r="D694" s="140" t="s">
        <v>1834</v>
      </c>
      <c r="E694" s="140" t="s">
        <v>1518</v>
      </c>
      <c r="F694" s="140" t="s">
        <v>2248</v>
      </c>
      <c r="G694" s="141" t="s">
        <v>1522</v>
      </c>
      <c r="H694" s="142">
        <v>0</v>
      </c>
      <c r="I694" s="143">
        <v>119.77706821820178</v>
      </c>
    </row>
    <row r="695" spans="1:9" x14ac:dyDescent="0.25">
      <c r="A695" s="138" t="s">
        <v>2250</v>
      </c>
      <c r="B695" s="139" t="s">
        <v>1524</v>
      </c>
      <c r="C695" s="139" t="s">
        <v>1516</v>
      </c>
      <c r="D695" s="140" t="s">
        <v>1834</v>
      </c>
      <c r="E695" s="140" t="s">
        <v>1518</v>
      </c>
      <c r="F695" s="140" t="s">
        <v>2248</v>
      </c>
      <c r="G695" s="141" t="s">
        <v>1525</v>
      </c>
      <c r="H695" s="142">
        <v>0</v>
      </c>
      <c r="I695" s="143">
        <v>80.83001599422694</v>
      </c>
    </row>
    <row r="696" spans="1:9" x14ac:dyDescent="0.25">
      <c r="A696" s="138" t="s">
        <v>2251</v>
      </c>
      <c r="B696" s="139" t="s">
        <v>1527</v>
      </c>
      <c r="C696" s="139" t="s">
        <v>1516</v>
      </c>
      <c r="D696" s="140" t="s">
        <v>1834</v>
      </c>
      <c r="E696" s="140" t="s">
        <v>1518</v>
      </c>
      <c r="F696" s="140" t="s">
        <v>2248</v>
      </c>
      <c r="G696" s="141" t="s">
        <v>1528</v>
      </c>
      <c r="H696" s="142">
        <v>0</v>
      </c>
      <c r="I696" s="143">
        <v>34.093553325457229</v>
      </c>
    </row>
    <row r="697" spans="1:9" x14ac:dyDescent="0.25">
      <c r="A697" s="138" t="s">
        <v>2252</v>
      </c>
      <c r="B697" s="139" t="s">
        <v>1515</v>
      </c>
      <c r="C697" s="139" t="s">
        <v>1530</v>
      </c>
      <c r="D697" s="140" t="s">
        <v>1834</v>
      </c>
      <c r="E697" s="140" t="s">
        <v>1518</v>
      </c>
      <c r="F697" s="140" t="s">
        <v>2248</v>
      </c>
      <c r="G697" s="141" t="s">
        <v>1520</v>
      </c>
      <c r="H697" s="142">
        <v>0</v>
      </c>
      <c r="I697" s="143">
        <v>253.1944404320968</v>
      </c>
    </row>
    <row r="698" spans="1:9" x14ac:dyDescent="0.25">
      <c r="A698" s="138" t="s">
        <v>2253</v>
      </c>
      <c r="B698" s="139" t="s">
        <v>1522</v>
      </c>
      <c r="C698" s="139" t="s">
        <v>1530</v>
      </c>
      <c r="D698" s="140" t="s">
        <v>1834</v>
      </c>
      <c r="E698" s="140" t="s">
        <v>1518</v>
      </c>
      <c r="F698" s="140" t="s">
        <v>2248</v>
      </c>
      <c r="G698" s="141" t="s">
        <v>1522</v>
      </c>
      <c r="H698" s="142">
        <v>0</v>
      </c>
      <c r="I698" s="143">
        <v>130.49211288248998</v>
      </c>
    </row>
    <row r="699" spans="1:9" x14ac:dyDescent="0.25">
      <c r="A699" s="138" t="s">
        <v>2254</v>
      </c>
      <c r="B699" s="139" t="s">
        <v>1524</v>
      </c>
      <c r="C699" s="139" t="s">
        <v>1530</v>
      </c>
      <c r="D699" s="140" t="s">
        <v>1834</v>
      </c>
      <c r="E699" s="140" t="s">
        <v>1518</v>
      </c>
      <c r="F699" s="140" t="s">
        <v>2248</v>
      </c>
      <c r="G699" s="141" t="s">
        <v>1525</v>
      </c>
      <c r="H699" s="142">
        <v>0</v>
      </c>
      <c r="I699" s="143">
        <v>81.411181862647339</v>
      </c>
    </row>
    <row r="700" spans="1:9" x14ac:dyDescent="0.25">
      <c r="A700" s="138" t="s">
        <v>2255</v>
      </c>
      <c r="B700" s="139" t="s">
        <v>1527</v>
      </c>
      <c r="C700" s="139" t="s">
        <v>1530</v>
      </c>
      <c r="D700" s="140" t="s">
        <v>1834</v>
      </c>
      <c r="E700" s="140" t="s">
        <v>1518</v>
      </c>
      <c r="F700" s="140" t="s">
        <v>2248</v>
      </c>
      <c r="G700" s="141" t="s">
        <v>1528</v>
      </c>
      <c r="H700" s="142">
        <v>0</v>
      </c>
      <c r="I700" s="143">
        <v>22.514064638836068</v>
      </c>
    </row>
    <row r="701" spans="1:9" x14ac:dyDescent="0.25">
      <c r="A701" s="138" t="s">
        <v>2256</v>
      </c>
      <c r="B701" s="139" t="s">
        <v>1515</v>
      </c>
      <c r="C701" s="139" t="s">
        <v>1535</v>
      </c>
      <c r="D701" s="140" t="s">
        <v>1834</v>
      </c>
      <c r="E701" s="140" t="s">
        <v>1518</v>
      </c>
      <c r="F701" s="140" t="s">
        <v>2248</v>
      </c>
      <c r="G701" s="141" t="s">
        <v>1520</v>
      </c>
      <c r="H701" s="142">
        <v>0</v>
      </c>
      <c r="I701" s="143">
        <v>123.9647219909599</v>
      </c>
    </row>
    <row r="702" spans="1:9" x14ac:dyDescent="0.25">
      <c r="A702" s="138" t="s">
        <v>2257</v>
      </c>
      <c r="B702" s="139" t="s">
        <v>1522</v>
      </c>
      <c r="C702" s="139" t="s">
        <v>1535</v>
      </c>
      <c r="D702" s="140" t="s">
        <v>1834</v>
      </c>
      <c r="E702" s="140" t="s">
        <v>1518</v>
      </c>
      <c r="F702" s="140" t="s">
        <v>2248</v>
      </c>
      <c r="G702" s="141" t="s">
        <v>1522</v>
      </c>
      <c r="H702" s="142">
        <v>0</v>
      </c>
      <c r="I702" s="143">
        <v>68.378970548722748</v>
      </c>
    </row>
    <row r="703" spans="1:9" x14ac:dyDescent="0.25">
      <c r="A703" s="138" t="s">
        <v>2258</v>
      </c>
      <c r="B703" s="139" t="s">
        <v>1524</v>
      </c>
      <c r="C703" s="139" t="s">
        <v>1535</v>
      </c>
      <c r="D703" s="140" t="s">
        <v>1834</v>
      </c>
      <c r="E703" s="140" t="s">
        <v>1518</v>
      </c>
      <c r="F703" s="140" t="s">
        <v>2248</v>
      </c>
      <c r="G703" s="141" t="s">
        <v>1525</v>
      </c>
      <c r="H703" s="142">
        <v>0</v>
      </c>
      <c r="I703" s="143">
        <v>46.144669971827881</v>
      </c>
    </row>
    <row r="704" spans="1:9" x14ac:dyDescent="0.25">
      <c r="A704" s="138" t="s">
        <v>2259</v>
      </c>
      <c r="B704" s="139" t="s">
        <v>1527</v>
      </c>
      <c r="C704" s="139" t="s">
        <v>1535</v>
      </c>
      <c r="D704" s="140" t="s">
        <v>1834</v>
      </c>
      <c r="E704" s="140" t="s">
        <v>1518</v>
      </c>
      <c r="F704" s="140" t="s">
        <v>2248</v>
      </c>
      <c r="G704" s="141" t="s">
        <v>1528</v>
      </c>
      <c r="H704" s="142">
        <v>0</v>
      </c>
      <c r="I704" s="143">
        <v>19.463509279554042</v>
      </c>
    </row>
    <row r="705" spans="1:9" x14ac:dyDescent="0.25">
      <c r="A705" s="138" t="s">
        <v>2260</v>
      </c>
      <c r="B705" s="139" t="s">
        <v>1515</v>
      </c>
      <c r="C705" s="139" t="s">
        <v>1540</v>
      </c>
      <c r="D705" s="140" t="s">
        <v>1834</v>
      </c>
      <c r="E705" s="140" t="s">
        <v>1518</v>
      </c>
      <c r="F705" s="140" t="s">
        <v>2248</v>
      </c>
      <c r="G705" s="141" t="s">
        <v>1520</v>
      </c>
      <c r="H705" s="142">
        <v>0</v>
      </c>
      <c r="I705" s="143">
        <v>381.24048889469015</v>
      </c>
    </row>
    <row r="706" spans="1:9" x14ac:dyDescent="0.25">
      <c r="A706" s="138" t="s">
        <v>2261</v>
      </c>
      <c r="B706" s="139" t="s">
        <v>1522</v>
      </c>
      <c r="C706" s="139" t="s">
        <v>1540</v>
      </c>
      <c r="D706" s="140" t="s">
        <v>1834</v>
      </c>
      <c r="E706" s="140" t="s">
        <v>1518</v>
      </c>
      <c r="F706" s="140" t="s">
        <v>2248</v>
      </c>
      <c r="G706" s="141" t="s">
        <v>1522</v>
      </c>
      <c r="H706" s="142">
        <v>0</v>
      </c>
      <c r="I706" s="143">
        <v>196.48487078674046</v>
      </c>
    </row>
    <row r="707" spans="1:9" x14ac:dyDescent="0.25">
      <c r="A707" s="138" t="s">
        <v>2262</v>
      </c>
      <c r="B707" s="139" t="s">
        <v>1524</v>
      </c>
      <c r="C707" s="139" t="s">
        <v>1540</v>
      </c>
      <c r="D707" s="140" t="s">
        <v>1834</v>
      </c>
      <c r="E707" s="140" t="s">
        <v>1518</v>
      </c>
      <c r="F707" s="140" t="s">
        <v>2248</v>
      </c>
      <c r="G707" s="141" t="s">
        <v>1525</v>
      </c>
      <c r="H707" s="142">
        <v>0</v>
      </c>
      <c r="I707" s="143">
        <v>122.58262354356059</v>
      </c>
    </row>
    <row r="708" spans="1:9" x14ac:dyDescent="0.25">
      <c r="A708" s="138" t="s">
        <v>2263</v>
      </c>
      <c r="B708" s="139" t="s">
        <v>1527</v>
      </c>
      <c r="C708" s="139" t="s">
        <v>1540</v>
      </c>
      <c r="D708" s="140" t="s">
        <v>1834</v>
      </c>
      <c r="E708" s="140" t="s">
        <v>1518</v>
      </c>
      <c r="F708" s="140" t="s">
        <v>2248</v>
      </c>
      <c r="G708" s="141" t="s">
        <v>1528</v>
      </c>
      <c r="H708" s="142">
        <v>0</v>
      </c>
      <c r="I708" s="143">
        <v>33.899926851744716</v>
      </c>
    </row>
    <row r="709" spans="1:9" x14ac:dyDescent="0.25">
      <c r="A709" s="138" t="s">
        <v>2264</v>
      </c>
      <c r="B709" s="139" t="s">
        <v>1515</v>
      </c>
      <c r="C709" s="139" t="s">
        <v>1545</v>
      </c>
      <c r="D709" s="140" t="s">
        <v>1834</v>
      </c>
      <c r="E709" s="140" t="s">
        <v>1518</v>
      </c>
      <c r="F709" s="140" t="s">
        <v>2248</v>
      </c>
      <c r="G709" s="141" t="s">
        <v>1520</v>
      </c>
      <c r="H709" s="142">
        <v>0</v>
      </c>
      <c r="I709" s="143">
        <v>371.77443248934827</v>
      </c>
    </row>
    <row r="710" spans="1:9" x14ac:dyDescent="0.25">
      <c r="A710" s="138" t="s">
        <v>2265</v>
      </c>
      <c r="B710" s="139" t="s">
        <v>1522</v>
      </c>
      <c r="C710" s="139" t="s">
        <v>1545</v>
      </c>
      <c r="D710" s="140" t="s">
        <v>1834</v>
      </c>
      <c r="E710" s="140" t="s">
        <v>1518</v>
      </c>
      <c r="F710" s="140" t="s">
        <v>2248</v>
      </c>
      <c r="G710" s="141" t="s">
        <v>1522</v>
      </c>
      <c r="H710" s="142">
        <v>0</v>
      </c>
      <c r="I710" s="143">
        <v>191.60622614158217</v>
      </c>
    </row>
    <row r="711" spans="1:9" x14ac:dyDescent="0.25">
      <c r="A711" s="138" t="s">
        <v>2266</v>
      </c>
      <c r="B711" s="139" t="s">
        <v>1524</v>
      </c>
      <c r="C711" s="139" t="s">
        <v>1545</v>
      </c>
      <c r="D711" s="140" t="s">
        <v>1834</v>
      </c>
      <c r="E711" s="140" t="s">
        <v>1518</v>
      </c>
      <c r="F711" s="140" t="s">
        <v>2248</v>
      </c>
      <c r="G711" s="141" t="s">
        <v>1525</v>
      </c>
      <c r="H711" s="142">
        <v>0</v>
      </c>
      <c r="I711" s="143">
        <v>119.53894360247583</v>
      </c>
    </row>
    <row r="712" spans="1:9" x14ac:dyDescent="0.25">
      <c r="A712" s="138" t="s">
        <v>2267</v>
      </c>
      <c r="B712" s="139" t="s">
        <v>1527</v>
      </c>
      <c r="C712" s="139" t="s">
        <v>1545</v>
      </c>
      <c r="D712" s="140" t="s">
        <v>1834</v>
      </c>
      <c r="E712" s="140" t="s">
        <v>1518</v>
      </c>
      <c r="F712" s="140" t="s">
        <v>2248</v>
      </c>
      <c r="G712" s="141" t="s">
        <v>1528</v>
      </c>
      <c r="H712" s="142">
        <v>0</v>
      </c>
      <c r="I712" s="143">
        <v>33.058204555548038</v>
      </c>
    </row>
    <row r="713" spans="1:9" x14ac:dyDescent="0.25">
      <c r="A713" s="138" t="s">
        <v>2268</v>
      </c>
      <c r="B713" s="139" t="s">
        <v>1515</v>
      </c>
      <c r="C713" s="139" t="s">
        <v>1550</v>
      </c>
      <c r="D713" s="140" t="s">
        <v>1834</v>
      </c>
      <c r="E713" s="140" t="s">
        <v>1518</v>
      </c>
      <c r="F713" s="140" t="s">
        <v>2248</v>
      </c>
      <c r="G713" s="141" t="s">
        <v>1520</v>
      </c>
      <c r="H713" s="142">
        <v>0</v>
      </c>
      <c r="I713" s="143">
        <v>332.65676293489514</v>
      </c>
    </row>
    <row r="714" spans="1:9" x14ac:dyDescent="0.25">
      <c r="A714" s="138" t="s">
        <v>2269</v>
      </c>
      <c r="B714" s="139" t="s">
        <v>1522</v>
      </c>
      <c r="C714" s="139" t="s">
        <v>1550</v>
      </c>
      <c r="D714" s="140" t="s">
        <v>1834</v>
      </c>
      <c r="E714" s="140" t="s">
        <v>1518</v>
      </c>
      <c r="F714" s="140" t="s">
        <v>2248</v>
      </c>
      <c r="G714" s="141" t="s">
        <v>1522</v>
      </c>
      <c r="H714" s="142">
        <v>0</v>
      </c>
      <c r="I714" s="143">
        <v>172.36151171721207</v>
      </c>
    </row>
    <row r="715" spans="1:9" x14ac:dyDescent="0.25">
      <c r="A715" s="138" t="s">
        <v>2270</v>
      </c>
      <c r="B715" s="139" t="s">
        <v>1524</v>
      </c>
      <c r="C715" s="139" t="s">
        <v>1550</v>
      </c>
      <c r="D715" s="140" t="s">
        <v>1834</v>
      </c>
      <c r="E715" s="140" t="s">
        <v>1518</v>
      </c>
      <c r="F715" s="140" t="s">
        <v>2248</v>
      </c>
      <c r="G715" s="141" t="s">
        <v>1525</v>
      </c>
      <c r="H715" s="142">
        <v>0</v>
      </c>
      <c r="I715" s="143">
        <v>108.2434112301388</v>
      </c>
    </row>
    <row r="716" spans="1:9" x14ac:dyDescent="0.25">
      <c r="A716" s="138" t="s">
        <v>2271</v>
      </c>
      <c r="B716" s="139" t="s">
        <v>1527</v>
      </c>
      <c r="C716" s="139" t="s">
        <v>1550</v>
      </c>
      <c r="D716" s="140" t="s">
        <v>1834</v>
      </c>
      <c r="E716" s="140" t="s">
        <v>1518</v>
      </c>
      <c r="F716" s="140" t="s">
        <v>2248</v>
      </c>
      <c r="G716" s="141" t="s">
        <v>1528</v>
      </c>
      <c r="H716" s="142">
        <v>0</v>
      </c>
      <c r="I716" s="143">
        <v>31.301690645650886</v>
      </c>
    </row>
    <row r="717" spans="1:9" x14ac:dyDescent="0.25">
      <c r="A717" s="138" t="s">
        <v>2272</v>
      </c>
      <c r="B717" s="139" t="s">
        <v>1515</v>
      </c>
      <c r="C717" s="139" t="s">
        <v>1555</v>
      </c>
      <c r="D717" s="140" t="s">
        <v>1834</v>
      </c>
      <c r="E717" s="140" t="s">
        <v>1518</v>
      </c>
      <c r="F717" s="140" t="s">
        <v>2248</v>
      </c>
      <c r="G717" s="141" t="s">
        <v>1520</v>
      </c>
      <c r="H717" s="142">
        <v>0</v>
      </c>
      <c r="I717" s="143">
        <v>261.5578289746274</v>
      </c>
    </row>
    <row r="718" spans="1:9" x14ac:dyDescent="0.25">
      <c r="A718" s="138" t="s">
        <v>2273</v>
      </c>
      <c r="B718" s="139" t="s">
        <v>1522</v>
      </c>
      <c r="C718" s="139" t="s">
        <v>1555</v>
      </c>
      <c r="D718" s="140" t="s">
        <v>1834</v>
      </c>
      <c r="E718" s="140" t="s">
        <v>1518</v>
      </c>
      <c r="F718" s="140" t="s">
        <v>2248</v>
      </c>
      <c r="G718" s="141" t="s">
        <v>1522</v>
      </c>
      <c r="H718" s="142">
        <v>0</v>
      </c>
      <c r="I718" s="143">
        <v>134.80246124523265</v>
      </c>
    </row>
    <row r="719" spans="1:9" x14ac:dyDescent="0.25">
      <c r="A719" s="138" t="s">
        <v>2274</v>
      </c>
      <c r="B719" s="139" t="s">
        <v>1524</v>
      </c>
      <c r="C719" s="139" t="s">
        <v>1555</v>
      </c>
      <c r="D719" s="140" t="s">
        <v>1834</v>
      </c>
      <c r="E719" s="140" t="s">
        <v>1518</v>
      </c>
      <c r="F719" s="140" t="s">
        <v>2248</v>
      </c>
      <c r="G719" s="141" t="s">
        <v>1525</v>
      </c>
      <c r="H719" s="142">
        <v>0</v>
      </c>
      <c r="I719" s="143">
        <v>84.100314153474827</v>
      </c>
    </row>
    <row r="720" spans="1:9" x14ac:dyDescent="0.25">
      <c r="A720" s="138" t="s">
        <v>2275</v>
      </c>
      <c r="B720" s="139" t="s">
        <v>1527</v>
      </c>
      <c r="C720" s="139" t="s">
        <v>1555</v>
      </c>
      <c r="D720" s="140" t="s">
        <v>1834</v>
      </c>
      <c r="E720" s="140" t="s">
        <v>1518</v>
      </c>
      <c r="F720" s="140" t="s">
        <v>2248</v>
      </c>
      <c r="G720" s="141" t="s">
        <v>1528</v>
      </c>
      <c r="H720" s="142">
        <v>0</v>
      </c>
      <c r="I720" s="143">
        <v>23.25773764336531</v>
      </c>
    </row>
    <row r="721" spans="1:9" x14ac:dyDescent="0.25">
      <c r="A721" s="138" t="s">
        <v>2276</v>
      </c>
      <c r="B721" s="139" t="s">
        <v>1515</v>
      </c>
      <c r="C721" s="139" t="s">
        <v>1560</v>
      </c>
      <c r="D721" s="140" t="s">
        <v>1834</v>
      </c>
      <c r="E721" s="140" t="s">
        <v>1518</v>
      </c>
      <c r="F721" s="140" t="s">
        <v>2248</v>
      </c>
      <c r="G721" s="141" t="s">
        <v>1520</v>
      </c>
      <c r="H721" s="142">
        <v>0</v>
      </c>
      <c r="I721" s="143">
        <v>267.90929422164299</v>
      </c>
    </row>
    <row r="722" spans="1:9" x14ac:dyDescent="0.25">
      <c r="A722" s="138" t="s">
        <v>2277</v>
      </c>
      <c r="B722" s="139" t="s">
        <v>1522</v>
      </c>
      <c r="C722" s="139" t="s">
        <v>1560</v>
      </c>
      <c r="D722" s="140" t="s">
        <v>1834</v>
      </c>
      <c r="E722" s="140" t="s">
        <v>1518</v>
      </c>
      <c r="F722" s="140" t="s">
        <v>2248</v>
      </c>
      <c r="G722" s="141" t="s">
        <v>1522</v>
      </c>
      <c r="H722" s="142">
        <v>0</v>
      </c>
      <c r="I722" s="143">
        <v>144.76036003369876</v>
      </c>
    </row>
    <row r="723" spans="1:9" x14ac:dyDescent="0.25">
      <c r="A723" s="138" t="s">
        <v>2278</v>
      </c>
      <c r="B723" s="139" t="s">
        <v>1524</v>
      </c>
      <c r="C723" s="139" t="s">
        <v>1560</v>
      </c>
      <c r="D723" s="140" t="s">
        <v>1834</v>
      </c>
      <c r="E723" s="140" t="s">
        <v>1518</v>
      </c>
      <c r="F723" s="140" t="s">
        <v>2248</v>
      </c>
      <c r="G723" s="141" t="s">
        <v>1525</v>
      </c>
      <c r="H723" s="142">
        <v>0</v>
      </c>
      <c r="I723" s="143">
        <v>95.500786358521097</v>
      </c>
    </row>
    <row r="724" spans="1:9" x14ac:dyDescent="0.25">
      <c r="A724" s="138" t="s">
        <v>2279</v>
      </c>
      <c r="B724" s="139" t="s">
        <v>1527</v>
      </c>
      <c r="C724" s="139" t="s">
        <v>1560</v>
      </c>
      <c r="D724" s="140" t="s">
        <v>1834</v>
      </c>
      <c r="E724" s="140" t="s">
        <v>1518</v>
      </c>
      <c r="F724" s="140" t="s">
        <v>2248</v>
      </c>
      <c r="G724" s="141" t="s">
        <v>1528</v>
      </c>
      <c r="H724" s="142">
        <v>0</v>
      </c>
      <c r="I724" s="143">
        <v>36.38929794830787</v>
      </c>
    </row>
    <row r="725" spans="1:9" x14ac:dyDescent="0.25">
      <c r="A725" s="138" t="s">
        <v>2280</v>
      </c>
      <c r="B725" s="139" t="s">
        <v>1515</v>
      </c>
      <c r="C725" s="139" t="s">
        <v>1565</v>
      </c>
      <c r="D725" s="140" t="s">
        <v>1834</v>
      </c>
      <c r="E725" s="140" t="s">
        <v>1518</v>
      </c>
      <c r="F725" s="140" t="s">
        <v>2248</v>
      </c>
      <c r="G725" s="141" t="s">
        <v>1520</v>
      </c>
      <c r="H725" s="142">
        <v>0</v>
      </c>
      <c r="I725" s="143">
        <v>119.47889594624677</v>
      </c>
    </row>
    <row r="726" spans="1:9" x14ac:dyDescent="0.25">
      <c r="A726" s="138" t="s">
        <v>2281</v>
      </c>
      <c r="B726" s="139" t="s">
        <v>1522</v>
      </c>
      <c r="C726" s="139" t="s">
        <v>1565</v>
      </c>
      <c r="D726" s="140" t="s">
        <v>1834</v>
      </c>
      <c r="E726" s="140" t="s">
        <v>1518</v>
      </c>
      <c r="F726" s="140" t="s">
        <v>2248</v>
      </c>
      <c r="G726" s="141" t="s">
        <v>1522</v>
      </c>
      <c r="H726" s="142">
        <v>0</v>
      </c>
      <c r="I726" s="143">
        <v>65.904587820542204</v>
      </c>
    </row>
    <row r="727" spans="1:9" x14ac:dyDescent="0.25">
      <c r="A727" s="138" t="s">
        <v>2282</v>
      </c>
      <c r="B727" s="139" t="s">
        <v>1524</v>
      </c>
      <c r="C727" s="139" t="s">
        <v>1565</v>
      </c>
      <c r="D727" s="140" t="s">
        <v>1834</v>
      </c>
      <c r="E727" s="140" t="s">
        <v>1518</v>
      </c>
      <c r="F727" s="140" t="s">
        <v>2248</v>
      </c>
      <c r="G727" s="141" t="s">
        <v>1525</v>
      </c>
      <c r="H727" s="142">
        <v>0</v>
      </c>
      <c r="I727" s="143">
        <v>44.47486457026038</v>
      </c>
    </row>
    <row r="728" spans="1:9" x14ac:dyDescent="0.25">
      <c r="A728" s="138" t="s">
        <v>2283</v>
      </c>
      <c r="B728" s="139" t="s">
        <v>1527</v>
      </c>
      <c r="C728" s="139" t="s">
        <v>1565</v>
      </c>
      <c r="D728" s="140" t="s">
        <v>1834</v>
      </c>
      <c r="E728" s="140" t="s">
        <v>1518</v>
      </c>
      <c r="F728" s="140" t="s">
        <v>2248</v>
      </c>
      <c r="G728" s="141" t="s">
        <v>1528</v>
      </c>
      <c r="H728" s="142">
        <v>0</v>
      </c>
      <c r="I728" s="143">
        <v>18.759196669922193</v>
      </c>
    </row>
    <row r="729" spans="1:9" x14ac:dyDescent="0.25">
      <c r="A729" s="138" t="s">
        <v>2284</v>
      </c>
      <c r="B729" s="139" t="s">
        <v>1515</v>
      </c>
      <c r="C729" s="139" t="s">
        <v>1570</v>
      </c>
      <c r="D729" s="140" t="s">
        <v>1834</v>
      </c>
      <c r="E729" s="140" t="s">
        <v>1518</v>
      </c>
      <c r="F729" s="140" t="s">
        <v>2248</v>
      </c>
      <c r="G729" s="141" t="s">
        <v>1520</v>
      </c>
      <c r="H729" s="142">
        <v>0</v>
      </c>
      <c r="I729" s="143">
        <v>121.79378992403795</v>
      </c>
    </row>
    <row r="730" spans="1:9" x14ac:dyDescent="0.25">
      <c r="A730" s="138" t="s">
        <v>2285</v>
      </c>
      <c r="B730" s="139" t="s">
        <v>1522</v>
      </c>
      <c r="C730" s="139" t="s">
        <v>1570</v>
      </c>
      <c r="D730" s="140" t="s">
        <v>1834</v>
      </c>
      <c r="E730" s="140" t="s">
        <v>1518</v>
      </c>
      <c r="F730" s="140" t="s">
        <v>2248</v>
      </c>
      <c r="G730" s="141" t="s">
        <v>1522</v>
      </c>
      <c r="H730" s="142">
        <v>0</v>
      </c>
      <c r="I730" s="143">
        <v>67.181483897010978</v>
      </c>
    </row>
    <row r="731" spans="1:9" x14ac:dyDescent="0.25">
      <c r="A731" s="138" t="s">
        <v>2286</v>
      </c>
      <c r="B731" s="139" t="s">
        <v>1524</v>
      </c>
      <c r="C731" s="139" t="s">
        <v>1570</v>
      </c>
      <c r="D731" s="140" t="s">
        <v>1834</v>
      </c>
      <c r="E731" s="140" t="s">
        <v>1518</v>
      </c>
      <c r="F731" s="140" t="s">
        <v>2248</v>
      </c>
      <c r="G731" s="141" t="s">
        <v>1525</v>
      </c>
      <c r="H731" s="142">
        <v>0</v>
      </c>
      <c r="I731" s="143">
        <v>45.336561486200218</v>
      </c>
    </row>
    <row r="732" spans="1:9" x14ac:dyDescent="0.25">
      <c r="A732" s="138" t="s">
        <v>2287</v>
      </c>
      <c r="B732" s="139" t="s">
        <v>1527</v>
      </c>
      <c r="C732" s="139" t="s">
        <v>1570</v>
      </c>
      <c r="D732" s="140" t="s">
        <v>1834</v>
      </c>
      <c r="E732" s="140" t="s">
        <v>1518</v>
      </c>
      <c r="F732" s="140" t="s">
        <v>2248</v>
      </c>
      <c r="G732" s="141" t="s">
        <v>1528</v>
      </c>
      <c r="H732" s="142">
        <v>0</v>
      </c>
      <c r="I732" s="143">
        <v>19.122654593227256</v>
      </c>
    </row>
    <row r="733" spans="1:9" x14ac:dyDescent="0.25">
      <c r="A733" s="138" t="s">
        <v>2288</v>
      </c>
      <c r="B733" s="139" t="s">
        <v>1515</v>
      </c>
      <c r="C733" s="139" t="s">
        <v>1516</v>
      </c>
      <c r="D733" s="140" t="s">
        <v>1616</v>
      </c>
      <c r="E733" s="140" t="s">
        <v>1518</v>
      </c>
      <c r="F733" s="140" t="s">
        <v>2248</v>
      </c>
      <c r="G733" s="141" t="s">
        <v>1520</v>
      </c>
      <c r="H733" s="142">
        <v>0</v>
      </c>
      <c r="I733" s="143">
        <v>217.14469877813872</v>
      </c>
    </row>
    <row r="734" spans="1:9" x14ac:dyDescent="0.25">
      <c r="A734" s="138" t="s">
        <v>2289</v>
      </c>
      <c r="B734" s="139" t="s">
        <v>1522</v>
      </c>
      <c r="C734" s="139" t="s">
        <v>1516</v>
      </c>
      <c r="D734" s="140" t="s">
        <v>1616</v>
      </c>
      <c r="E734" s="140" t="s">
        <v>1518</v>
      </c>
      <c r="F734" s="140" t="s">
        <v>2248</v>
      </c>
      <c r="G734" s="141" t="s">
        <v>1522</v>
      </c>
      <c r="H734" s="142">
        <v>0</v>
      </c>
      <c r="I734" s="143">
        <v>119.77706821820178</v>
      </c>
    </row>
    <row r="735" spans="1:9" x14ac:dyDescent="0.25">
      <c r="A735" s="138" t="s">
        <v>2290</v>
      </c>
      <c r="B735" s="139" t="s">
        <v>1524</v>
      </c>
      <c r="C735" s="139" t="s">
        <v>1516</v>
      </c>
      <c r="D735" s="140" t="s">
        <v>1616</v>
      </c>
      <c r="E735" s="140" t="s">
        <v>1518</v>
      </c>
      <c r="F735" s="140" t="s">
        <v>2248</v>
      </c>
      <c r="G735" s="141" t="s">
        <v>1525</v>
      </c>
      <c r="H735" s="142">
        <v>0</v>
      </c>
      <c r="I735" s="143">
        <v>80.83001599422694</v>
      </c>
    </row>
    <row r="736" spans="1:9" x14ac:dyDescent="0.25">
      <c r="A736" s="138" t="s">
        <v>2291</v>
      </c>
      <c r="B736" s="139" t="s">
        <v>1527</v>
      </c>
      <c r="C736" s="139" t="s">
        <v>1516</v>
      </c>
      <c r="D736" s="140" t="s">
        <v>1616</v>
      </c>
      <c r="E736" s="140" t="s">
        <v>1518</v>
      </c>
      <c r="F736" s="140" t="s">
        <v>2248</v>
      </c>
      <c r="G736" s="141" t="s">
        <v>1528</v>
      </c>
      <c r="H736" s="142">
        <v>0</v>
      </c>
      <c r="I736" s="143">
        <v>34.093553325457229</v>
      </c>
    </row>
    <row r="737" spans="1:9" x14ac:dyDescent="0.25">
      <c r="A737" s="138" t="s">
        <v>2292</v>
      </c>
      <c r="B737" s="139" t="s">
        <v>1515</v>
      </c>
      <c r="C737" s="139" t="s">
        <v>1530</v>
      </c>
      <c r="D737" s="140" t="s">
        <v>1616</v>
      </c>
      <c r="E737" s="140" t="s">
        <v>1518</v>
      </c>
      <c r="F737" s="140" t="s">
        <v>2248</v>
      </c>
      <c r="G737" s="141" t="s">
        <v>1520</v>
      </c>
      <c r="H737" s="142">
        <v>0</v>
      </c>
      <c r="I737" s="143">
        <v>253.1944404320968</v>
      </c>
    </row>
    <row r="738" spans="1:9" x14ac:dyDescent="0.25">
      <c r="A738" s="138" t="s">
        <v>2293</v>
      </c>
      <c r="B738" s="139" t="s">
        <v>1522</v>
      </c>
      <c r="C738" s="139" t="s">
        <v>1530</v>
      </c>
      <c r="D738" s="140" t="s">
        <v>1616</v>
      </c>
      <c r="E738" s="140" t="s">
        <v>1518</v>
      </c>
      <c r="F738" s="140" t="s">
        <v>2248</v>
      </c>
      <c r="G738" s="141" t="s">
        <v>1522</v>
      </c>
      <c r="H738" s="142">
        <v>0</v>
      </c>
      <c r="I738" s="143">
        <v>130.49211288248998</v>
      </c>
    </row>
    <row r="739" spans="1:9" x14ac:dyDescent="0.25">
      <c r="A739" s="138" t="s">
        <v>2294</v>
      </c>
      <c r="B739" s="139" t="s">
        <v>1524</v>
      </c>
      <c r="C739" s="139" t="s">
        <v>1530</v>
      </c>
      <c r="D739" s="140" t="s">
        <v>1616</v>
      </c>
      <c r="E739" s="140" t="s">
        <v>1518</v>
      </c>
      <c r="F739" s="140" t="s">
        <v>2248</v>
      </c>
      <c r="G739" s="141" t="s">
        <v>1525</v>
      </c>
      <c r="H739" s="142">
        <v>0</v>
      </c>
      <c r="I739" s="143">
        <v>81.411181862647339</v>
      </c>
    </row>
    <row r="740" spans="1:9" x14ac:dyDescent="0.25">
      <c r="A740" s="138" t="s">
        <v>2295</v>
      </c>
      <c r="B740" s="139" t="s">
        <v>1527</v>
      </c>
      <c r="C740" s="139" t="s">
        <v>1530</v>
      </c>
      <c r="D740" s="140" t="s">
        <v>1616</v>
      </c>
      <c r="E740" s="140" t="s">
        <v>1518</v>
      </c>
      <c r="F740" s="140" t="s">
        <v>2248</v>
      </c>
      <c r="G740" s="141" t="s">
        <v>1528</v>
      </c>
      <c r="H740" s="142">
        <v>0</v>
      </c>
      <c r="I740" s="143">
        <v>22.514064638836068</v>
      </c>
    </row>
    <row r="741" spans="1:9" x14ac:dyDescent="0.25">
      <c r="A741" s="138" t="s">
        <v>2296</v>
      </c>
      <c r="B741" s="139" t="s">
        <v>1515</v>
      </c>
      <c r="C741" s="139" t="s">
        <v>1535</v>
      </c>
      <c r="D741" s="140" t="s">
        <v>1616</v>
      </c>
      <c r="E741" s="140" t="s">
        <v>1518</v>
      </c>
      <c r="F741" s="140" t="s">
        <v>2248</v>
      </c>
      <c r="G741" s="141" t="s">
        <v>1520</v>
      </c>
      <c r="H741" s="142">
        <v>0</v>
      </c>
      <c r="I741" s="143">
        <v>123.9647219909599</v>
      </c>
    </row>
    <row r="742" spans="1:9" x14ac:dyDescent="0.25">
      <c r="A742" s="138" t="s">
        <v>2297</v>
      </c>
      <c r="B742" s="139" t="s">
        <v>1522</v>
      </c>
      <c r="C742" s="139" t="s">
        <v>1535</v>
      </c>
      <c r="D742" s="140" t="s">
        <v>1616</v>
      </c>
      <c r="E742" s="140" t="s">
        <v>1518</v>
      </c>
      <c r="F742" s="140" t="s">
        <v>2248</v>
      </c>
      <c r="G742" s="141" t="s">
        <v>1522</v>
      </c>
      <c r="H742" s="142">
        <v>0</v>
      </c>
      <c r="I742" s="143">
        <v>68.378970548722748</v>
      </c>
    </row>
    <row r="743" spans="1:9" x14ac:dyDescent="0.25">
      <c r="A743" s="138" t="s">
        <v>2298</v>
      </c>
      <c r="B743" s="139" t="s">
        <v>1524</v>
      </c>
      <c r="C743" s="139" t="s">
        <v>1535</v>
      </c>
      <c r="D743" s="140" t="s">
        <v>1616</v>
      </c>
      <c r="E743" s="140" t="s">
        <v>1518</v>
      </c>
      <c r="F743" s="140" t="s">
        <v>2248</v>
      </c>
      <c r="G743" s="141" t="s">
        <v>1525</v>
      </c>
      <c r="H743" s="142">
        <v>0</v>
      </c>
      <c r="I743" s="143">
        <v>46.144669971827881</v>
      </c>
    </row>
    <row r="744" spans="1:9" x14ac:dyDescent="0.25">
      <c r="A744" s="138" t="s">
        <v>2299</v>
      </c>
      <c r="B744" s="139" t="s">
        <v>1527</v>
      </c>
      <c r="C744" s="139" t="s">
        <v>1535</v>
      </c>
      <c r="D744" s="140" t="s">
        <v>1616</v>
      </c>
      <c r="E744" s="140" t="s">
        <v>1518</v>
      </c>
      <c r="F744" s="140" t="s">
        <v>2248</v>
      </c>
      <c r="G744" s="141" t="s">
        <v>1528</v>
      </c>
      <c r="H744" s="142">
        <v>0</v>
      </c>
      <c r="I744" s="143">
        <v>19.463509279554042</v>
      </c>
    </row>
    <row r="745" spans="1:9" x14ac:dyDescent="0.25">
      <c r="A745" s="138" t="s">
        <v>2300</v>
      </c>
      <c r="B745" s="139" t="s">
        <v>1515</v>
      </c>
      <c r="C745" s="139" t="s">
        <v>1540</v>
      </c>
      <c r="D745" s="140" t="s">
        <v>1616</v>
      </c>
      <c r="E745" s="140" t="s">
        <v>1518</v>
      </c>
      <c r="F745" s="140" t="s">
        <v>2248</v>
      </c>
      <c r="G745" s="141" t="s">
        <v>1520</v>
      </c>
      <c r="H745" s="142">
        <v>0</v>
      </c>
      <c r="I745" s="143">
        <v>381.24048889469015</v>
      </c>
    </row>
    <row r="746" spans="1:9" x14ac:dyDescent="0.25">
      <c r="A746" s="138" t="s">
        <v>2301</v>
      </c>
      <c r="B746" s="139" t="s">
        <v>1522</v>
      </c>
      <c r="C746" s="139" t="s">
        <v>1540</v>
      </c>
      <c r="D746" s="140" t="s">
        <v>1616</v>
      </c>
      <c r="E746" s="140" t="s">
        <v>1518</v>
      </c>
      <c r="F746" s="140" t="s">
        <v>2248</v>
      </c>
      <c r="G746" s="141" t="s">
        <v>1522</v>
      </c>
      <c r="H746" s="142">
        <v>0</v>
      </c>
      <c r="I746" s="143">
        <v>196.48487078674046</v>
      </c>
    </row>
    <row r="747" spans="1:9" x14ac:dyDescent="0.25">
      <c r="A747" s="138" t="s">
        <v>2302</v>
      </c>
      <c r="B747" s="139" t="s">
        <v>1524</v>
      </c>
      <c r="C747" s="139" t="s">
        <v>1540</v>
      </c>
      <c r="D747" s="140" t="s">
        <v>1616</v>
      </c>
      <c r="E747" s="140" t="s">
        <v>1518</v>
      </c>
      <c r="F747" s="140" t="s">
        <v>2248</v>
      </c>
      <c r="G747" s="141" t="s">
        <v>1525</v>
      </c>
      <c r="H747" s="142">
        <v>0</v>
      </c>
      <c r="I747" s="143">
        <v>122.58262354356059</v>
      </c>
    </row>
    <row r="748" spans="1:9" x14ac:dyDescent="0.25">
      <c r="A748" s="138" t="s">
        <v>2303</v>
      </c>
      <c r="B748" s="139" t="s">
        <v>1527</v>
      </c>
      <c r="C748" s="139" t="s">
        <v>1540</v>
      </c>
      <c r="D748" s="140" t="s">
        <v>1616</v>
      </c>
      <c r="E748" s="140" t="s">
        <v>1518</v>
      </c>
      <c r="F748" s="140" t="s">
        <v>2248</v>
      </c>
      <c r="G748" s="141" t="s">
        <v>1528</v>
      </c>
      <c r="H748" s="142">
        <v>0</v>
      </c>
      <c r="I748" s="143">
        <v>33.899926851744716</v>
      </c>
    </row>
    <row r="749" spans="1:9" x14ac:dyDescent="0.25">
      <c r="A749" s="138" t="s">
        <v>2304</v>
      </c>
      <c r="B749" s="139" t="s">
        <v>1515</v>
      </c>
      <c r="C749" s="139" t="s">
        <v>1545</v>
      </c>
      <c r="D749" s="140" t="s">
        <v>1616</v>
      </c>
      <c r="E749" s="140" t="s">
        <v>1518</v>
      </c>
      <c r="F749" s="140" t="s">
        <v>2248</v>
      </c>
      <c r="G749" s="141" t="s">
        <v>1520</v>
      </c>
      <c r="H749" s="142">
        <v>0</v>
      </c>
      <c r="I749" s="143">
        <v>371.77443248934827</v>
      </c>
    </row>
    <row r="750" spans="1:9" x14ac:dyDescent="0.25">
      <c r="A750" s="138" t="s">
        <v>2305</v>
      </c>
      <c r="B750" s="139" t="s">
        <v>1522</v>
      </c>
      <c r="C750" s="139" t="s">
        <v>1545</v>
      </c>
      <c r="D750" s="140" t="s">
        <v>1616</v>
      </c>
      <c r="E750" s="140" t="s">
        <v>1518</v>
      </c>
      <c r="F750" s="140" t="s">
        <v>2248</v>
      </c>
      <c r="G750" s="141" t="s">
        <v>1522</v>
      </c>
      <c r="H750" s="142">
        <v>0</v>
      </c>
      <c r="I750" s="143">
        <v>191.60622614158217</v>
      </c>
    </row>
    <row r="751" spans="1:9" x14ac:dyDescent="0.25">
      <c r="A751" s="138" t="s">
        <v>2306</v>
      </c>
      <c r="B751" s="139" t="s">
        <v>1524</v>
      </c>
      <c r="C751" s="139" t="s">
        <v>1545</v>
      </c>
      <c r="D751" s="140" t="s">
        <v>1616</v>
      </c>
      <c r="E751" s="140" t="s">
        <v>1518</v>
      </c>
      <c r="F751" s="140" t="s">
        <v>2248</v>
      </c>
      <c r="G751" s="141" t="s">
        <v>1525</v>
      </c>
      <c r="H751" s="142">
        <v>0</v>
      </c>
      <c r="I751" s="143">
        <v>119.53894360247583</v>
      </c>
    </row>
    <row r="752" spans="1:9" x14ac:dyDescent="0.25">
      <c r="A752" s="138" t="s">
        <v>2307</v>
      </c>
      <c r="B752" s="139" t="s">
        <v>1527</v>
      </c>
      <c r="C752" s="139" t="s">
        <v>1545</v>
      </c>
      <c r="D752" s="140" t="s">
        <v>1616</v>
      </c>
      <c r="E752" s="140" t="s">
        <v>1518</v>
      </c>
      <c r="F752" s="140" t="s">
        <v>2248</v>
      </c>
      <c r="G752" s="141" t="s">
        <v>1528</v>
      </c>
      <c r="H752" s="142">
        <v>0</v>
      </c>
      <c r="I752" s="143">
        <v>33.058204555548038</v>
      </c>
    </row>
    <row r="753" spans="1:9" x14ac:dyDescent="0.25">
      <c r="A753" s="138" t="s">
        <v>2308</v>
      </c>
      <c r="B753" s="139" t="s">
        <v>1515</v>
      </c>
      <c r="C753" s="139" t="s">
        <v>1550</v>
      </c>
      <c r="D753" s="140" t="s">
        <v>1616</v>
      </c>
      <c r="E753" s="140" t="s">
        <v>1518</v>
      </c>
      <c r="F753" s="140" t="s">
        <v>2248</v>
      </c>
      <c r="G753" s="141" t="s">
        <v>1520</v>
      </c>
      <c r="H753" s="142">
        <v>0</v>
      </c>
      <c r="I753" s="143">
        <v>332.65676293489514</v>
      </c>
    </row>
    <row r="754" spans="1:9" x14ac:dyDescent="0.25">
      <c r="A754" s="138" t="s">
        <v>2309</v>
      </c>
      <c r="B754" s="139" t="s">
        <v>1522</v>
      </c>
      <c r="C754" s="139" t="s">
        <v>1550</v>
      </c>
      <c r="D754" s="140" t="s">
        <v>1616</v>
      </c>
      <c r="E754" s="140" t="s">
        <v>1518</v>
      </c>
      <c r="F754" s="140" t="s">
        <v>2248</v>
      </c>
      <c r="G754" s="141" t="s">
        <v>1522</v>
      </c>
      <c r="H754" s="142">
        <v>0</v>
      </c>
      <c r="I754" s="143">
        <v>172.36151171721207</v>
      </c>
    </row>
    <row r="755" spans="1:9" x14ac:dyDescent="0.25">
      <c r="A755" s="138" t="s">
        <v>2310</v>
      </c>
      <c r="B755" s="139" t="s">
        <v>1524</v>
      </c>
      <c r="C755" s="139" t="s">
        <v>1550</v>
      </c>
      <c r="D755" s="140" t="s">
        <v>1616</v>
      </c>
      <c r="E755" s="140" t="s">
        <v>1518</v>
      </c>
      <c r="F755" s="140" t="s">
        <v>2248</v>
      </c>
      <c r="G755" s="141" t="s">
        <v>1525</v>
      </c>
      <c r="H755" s="142">
        <v>0</v>
      </c>
      <c r="I755" s="143">
        <v>108.2434112301388</v>
      </c>
    </row>
    <row r="756" spans="1:9" x14ac:dyDescent="0.25">
      <c r="A756" s="138" t="s">
        <v>2311</v>
      </c>
      <c r="B756" s="139" t="s">
        <v>1527</v>
      </c>
      <c r="C756" s="139" t="s">
        <v>1550</v>
      </c>
      <c r="D756" s="140" t="s">
        <v>1616</v>
      </c>
      <c r="E756" s="140" t="s">
        <v>1518</v>
      </c>
      <c r="F756" s="140" t="s">
        <v>2248</v>
      </c>
      <c r="G756" s="141" t="s">
        <v>1528</v>
      </c>
      <c r="H756" s="142">
        <v>0</v>
      </c>
      <c r="I756" s="143">
        <v>31.301690645650886</v>
      </c>
    </row>
    <row r="757" spans="1:9" x14ac:dyDescent="0.25">
      <c r="A757" s="138" t="s">
        <v>2312</v>
      </c>
      <c r="B757" s="139" t="s">
        <v>1515</v>
      </c>
      <c r="C757" s="139" t="s">
        <v>1555</v>
      </c>
      <c r="D757" s="140" t="s">
        <v>1616</v>
      </c>
      <c r="E757" s="140" t="s">
        <v>1518</v>
      </c>
      <c r="F757" s="140" t="s">
        <v>2248</v>
      </c>
      <c r="G757" s="141" t="s">
        <v>1520</v>
      </c>
      <c r="H757" s="142">
        <v>0</v>
      </c>
      <c r="I757" s="143">
        <v>261.5578289746274</v>
      </c>
    </row>
    <row r="758" spans="1:9" x14ac:dyDescent="0.25">
      <c r="A758" s="138" t="s">
        <v>2313</v>
      </c>
      <c r="B758" s="139" t="s">
        <v>1522</v>
      </c>
      <c r="C758" s="139" t="s">
        <v>1555</v>
      </c>
      <c r="D758" s="140" t="s">
        <v>1616</v>
      </c>
      <c r="E758" s="140" t="s">
        <v>1518</v>
      </c>
      <c r="F758" s="140" t="s">
        <v>2248</v>
      </c>
      <c r="G758" s="141" t="s">
        <v>1522</v>
      </c>
      <c r="H758" s="142">
        <v>0</v>
      </c>
      <c r="I758" s="143">
        <v>134.80246124523265</v>
      </c>
    </row>
    <row r="759" spans="1:9" x14ac:dyDescent="0.25">
      <c r="A759" s="138" t="s">
        <v>2314</v>
      </c>
      <c r="B759" s="139" t="s">
        <v>1524</v>
      </c>
      <c r="C759" s="139" t="s">
        <v>1555</v>
      </c>
      <c r="D759" s="140" t="s">
        <v>1616</v>
      </c>
      <c r="E759" s="140" t="s">
        <v>1518</v>
      </c>
      <c r="F759" s="140" t="s">
        <v>2248</v>
      </c>
      <c r="G759" s="141" t="s">
        <v>1525</v>
      </c>
      <c r="H759" s="142">
        <v>0</v>
      </c>
      <c r="I759" s="143">
        <v>84.100314153474827</v>
      </c>
    </row>
    <row r="760" spans="1:9" x14ac:dyDescent="0.25">
      <c r="A760" s="138" t="s">
        <v>2315</v>
      </c>
      <c r="B760" s="139" t="s">
        <v>1527</v>
      </c>
      <c r="C760" s="139" t="s">
        <v>1555</v>
      </c>
      <c r="D760" s="140" t="s">
        <v>1616</v>
      </c>
      <c r="E760" s="140" t="s">
        <v>1518</v>
      </c>
      <c r="F760" s="140" t="s">
        <v>2248</v>
      </c>
      <c r="G760" s="141" t="s">
        <v>1528</v>
      </c>
      <c r="H760" s="142">
        <v>0</v>
      </c>
      <c r="I760" s="143">
        <v>23.25773764336531</v>
      </c>
    </row>
    <row r="761" spans="1:9" x14ac:dyDescent="0.25">
      <c r="A761" s="138" t="s">
        <v>2316</v>
      </c>
      <c r="B761" s="139" t="s">
        <v>1515</v>
      </c>
      <c r="C761" s="139" t="s">
        <v>1560</v>
      </c>
      <c r="D761" s="140" t="s">
        <v>1616</v>
      </c>
      <c r="E761" s="140" t="s">
        <v>1518</v>
      </c>
      <c r="F761" s="140" t="s">
        <v>2248</v>
      </c>
      <c r="G761" s="141" t="s">
        <v>1520</v>
      </c>
      <c r="H761" s="142">
        <v>0</v>
      </c>
      <c r="I761" s="143">
        <v>267.90929422164299</v>
      </c>
    </row>
    <row r="762" spans="1:9" x14ac:dyDescent="0.25">
      <c r="A762" s="138" t="s">
        <v>2317</v>
      </c>
      <c r="B762" s="139" t="s">
        <v>1522</v>
      </c>
      <c r="C762" s="139" t="s">
        <v>1560</v>
      </c>
      <c r="D762" s="140" t="s">
        <v>1616</v>
      </c>
      <c r="E762" s="140" t="s">
        <v>1518</v>
      </c>
      <c r="F762" s="140" t="s">
        <v>2248</v>
      </c>
      <c r="G762" s="141" t="s">
        <v>1522</v>
      </c>
      <c r="H762" s="142">
        <v>0</v>
      </c>
      <c r="I762" s="143">
        <v>144.76036003369876</v>
      </c>
    </row>
    <row r="763" spans="1:9" x14ac:dyDescent="0.25">
      <c r="A763" s="138" t="s">
        <v>2318</v>
      </c>
      <c r="B763" s="139" t="s">
        <v>1524</v>
      </c>
      <c r="C763" s="139" t="s">
        <v>1560</v>
      </c>
      <c r="D763" s="140" t="s">
        <v>1616</v>
      </c>
      <c r="E763" s="140" t="s">
        <v>1518</v>
      </c>
      <c r="F763" s="140" t="s">
        <v>2248</v>
      </c>
      <c r="G763" s="141" t="s">
        <v>1525</v>
      </c>
      <c r="H763" s="142">
        <v>0</v>
      </c>
      <c r="I763" s="143">
        <v>95.500786358521097</v>
      </c>
    </row>
    <row r="764" spans="1:9" x14ac:dyDescent="0.25">
      <c r="A764" s="138" t="s">
        <v>2319</v>
      </c>
      <c r="B764" s="139" t="s">
        <v>1527</v>
      </c>
      <c r="C764" s="139" t="s">
        <v>1560</v>
      </c>
      <c r="D764" s="140" t="s">
        <v>1616</v>
      </c>
      <c r="E764" s="140" t="s">
        <v>1518</v>
      </c>
      <c r="F764" s="140" t="s">
        <v>2248</v>
      </c>
      <c r="G764" s="141" t="s">
        <v>1528</v>
      </c>
      <c r="H764" s="142">
        <v>0</v>
      </c>
      <c r="I764" s="143">
        <v>36.38929794830787</v>
      </c>
    </row>
    <row r="765" spans="1:9" x14ac:dyDescent="0.25">
      <c r="A765" s="138" t="s">
        <v>2320</v>
      </c>
      <c r="B765" s="139" t="s">
        <v>1515</v>
      </c>
      <c r="C765" s="139" t="s">
        <v>1565</v>
      </c>
      <c r="D765" s="140" t="s">
        <v>1616</v>
      </c>
      <c r="E765" s="140" t="s">
        <v>1518</v>
      </c>
      <c r="F765" s="140" t="s">
        <v>2248</v>
      </c>
      <c r="G765" s="141" t="s">
        <v>1520</v>
      </c>
      <c r="H765" s="142">
        <v>0</v>
      </c>
      <c r="I765" s="143">
        <v>119.47889594624677</v>
      </c>
    </row>
    <row r="766" spans="1:9" x14ac:dyDescent="0.25">
      <c r="A766" s="138" t="s">
        <v>2321</v>
      </c>
      <c r="B766" s="139" t="s">
        <v>1522</v>
      </c>
      <c r="C766" s="139" t="s">
        <v>1565</v>
      </c>
      <c r="D766" s="140" t="s">
        <v>1616</v>
      </c>
      <c r="E766" s="140" t="s">
        <v>1518</v>
      </c>
      <c r="F766" s="140" t="s">
        <v>2248</v>
      </c>
      <c r="G766" s="141" t="s">
        <v>1522</v>
      </c>
      <c r="H766" s="142">
        <v>0</v>
      </c>
      <c r="I766" s="143">
        <v>65.904587820542204</v>
      </c>
    </row>
    <row r="767" spans="1:9" x14ac:dyDescent="0.25">
      <c r="A767" s="138" t="s">
        <v>2322</v>
      </c>
      <c r="B767" s="139" t="s">
        <v>1524</v>
      </c>
      <c r="C767" s="139" t="s">
        <v>1565</v>
      </c>
      <c r="D767" s="140" t="s">
        <v>1616</v>
      </c>
      <c r="E767" s="140" t="s">
        <v>1518</v>
      </c>
      <c r="F767" s="140" t="s">
        <v>2248</v>
      </c>
      <c r="G767" s="141" t="s">
        <v>1525</v>
      </c>
      <c r="H767" s="142">
        <v>0</v>
      </c>
      <c r="I767" s="143">
        <v>44.47486457026038</v>
      </c>
    </row>
    <row r="768" spans="1:9" x14ac:dyDescent="0.25">
      <c r="A768" s="138" t="s">
        <v>2323</v>
      </c>
      <c r="B768" s="139" t="s">
        <v>1527</v>
      </c>
      <c r="C768" s="139" t="s">
        <v>1565</v>
      </c>
      <c r="D768" s="140" t="s">
        <v>1616</v>
      </c>
      <c r="E768" s="140" t="s">
        <v>1518</v>
      </c>
      <c r="F768" s="140" t="s">
        <v>2248</v>
      </c>
      <c r="G768" s="141" t="s">
        <v>1528</v>
      </c>
      <c r="H768" s="142">
        <v>0</v>
      </c>
      <c r="I768" s="143">
        <v>18.759196669922193</v>
      </c>
    </row>
    <row r="769" spans="1:9" x14ac:dyDescent="0.25">
      <c r="A769" s="138" t="s">
        <v>2324</v>
      </c>
      <c r="B769" s="139" t="s">
        <v>1515</v>
      </c>
      <c r="C769" s="139" t="s">
        <v>1570</v>
      </c>
      <c r="D769" s="140" t="s">
        <v>1616</v>
      </c>
      <c r="E769" s="140" t="s">
        <v>1518</v>
      </c>
      <c r="F769" s="140" t="s">
        <v>2248</v>
      </c>
      <c r="G769" s="141" t="s">
        <v>1520</v>
      </c>
      <c r="H769" s="142">
        <v>0</v>
      </c>
      <c r="I769" s="143">
        <v>121.79378992403795</v>
      </c>
    </row>
    <row r="770" spans="1:9" x14ac:dyDescent="0.25">
      <c r="A770" s="138" t="s">
        <v>2325</v>
      </c>
      <c r="B770" s="139" t="s">
        <v>1522</v>
      </c>
      <c r="C770" s="139" t="s">
        <v>1570</v>
      </c>
      <c r="D770" s="140" t="s">
        <v>1616</v>
      </c>
      <c r="E770" s="140" t="s">
        <v>1518</v>
      </c>
      <c r="F770" s="140" t="s">
        <v>2248</v>
      </c>
      <c r="G770" s="141" t="s">
        <v>1522</v>
      </c>
      <c r="H770" s="142">
        <v>0</v>
      </c>
      <c r="I770" s="143">
        <v>67.181483897010978</v>
      </c>
    </row>
    <row r="771" spans="1:9" x14ac:dyDescent="0.25">
      <c r="A771" s="138" t="s">
        <v>2326</v>
      </c>
      <c r="B771" s="139" t="s">
        <v>1524</v>
      </c>
      <c r="C771" s="139" t="s">
        <v>1570</v>
      </c>
      <c r="D771" s="140" t="s">
        <v>1616</v>
      </c>
      <c r="E771" s="140" t="s">
        <v>1518</v>
      </c>
      <c r="F771" s="140" t="s">
        <v>2248</v>
      </c>
      <c r="G771" s="141" t="s">
        <v>1525</v>
      </c>
      <c r="H771" s="142">
        <v>0</v>
      </c>
      <c r="I771" s="143">
        <v>45.336561486200218</v>
      </c>
    </row>
    <row r="772" spans="1:9" x14ac:dyDescent="0.25">
      <c r="A772" s="138" t="s">
        <v>2327</v>
      </c>
      <c r="B772" s="139" t="s">
        <v>1527</v>
      </c>
      <c r="C772" s="139" t="s">
        <v>1570</v>
      </c>
      <c r="D772" s="140" t="s">
        <v>1616</v>
      </c>
      <c r="E772" s="140" t="s">
        <v>1518</v>
      </c>
      <c r="F772" s="140" t="s">
        <v>2248</v>
      </c>
      <c r="G772" s="141" t="s">
        <v>1528</v>
      </c>
      <c r="H772" s="142">
        <v>0</v>
      </c>
      <c r="I772" s="143">
        <v>19.122654593227256</v>
      </c>
    </row>
    <row r="773" spans="1:9" x14ac:dyDescent="0.25">
      <c r="A773" s="138" t="s">
        <v>2328</v>
      </c>
      <c r="B773" s="139" t="s">
        <v>1515</v>
      </c>
      <c r="C773" s="139" t="s">
        <v>1516</v>
      </c>
      <c r="D773" s="140" t="s">
        <v>1915</v>
      </c>
      <c r="E773" s="140" t="s">
        <v>1518</v>
      </c>
      <c r="F773" s="140" t="s">
        <v>2248</v>
      </c>
      <c r="G773" s="141" t="s">
        <v>1520</v>
      </c>
      <c r="H773" s="142">
        <v>0</v>
      </c>
      <c r="I773" s="143">
        <v>217.14469877813872</v>
      </c>
    </row>
    <row r="774" spans="1:9" x14ac:dyDescent="0.25">
      <c r="A774" s="138" t="s">
        <v>2329</v>
      </c>
      <c r="B774" s="139" t="s">
        <v>1522</v>
      </c>
      <c r="C774" s="139" t="s">
        <v>1516</v>
      </c>
      <c r="D774" s="140" t="s">
        <v>1915</v>
      </c>
      <c r="E774" s="140" t="s">
        <v>1518</v>
      </c>
      <c r="F774" s="140" t="s">
        <v>2248</v>
      </c>
      <c r="G774" s="141" t="s">
        <v>1522</v>
      </c>
      <c r="H774" s="142">
        <v>0</v>
      </c>
      <c r="I774" s="143">
        <v>119.77706821820178</v>
      </c>
    </row>
    <row r="775" spans="1:9" x14ac:dyDescent="0.25">
      <c r="A775" s="138" t="s">
        <v>2330</v>
      </c>
      <c r="B775" s="139" t="s">
        <v>1524</v>
      </c>
      <c r="C775" s="139" t="s">
        <v>1516</v>
      </c>
      <c r="D775" s="140" t="s">
        <v>1915</v>
      </c>
      <c r="E775" s="140" t="s">
        <v>1518</v>
      </c>
      <c r="F775" s="140" t="s">
        <v>2248</v>
      </c>
      <c r="G775" s="141" t="s">
        <v>1525</v>
      </c>
      <c r="H775" s="142">
        <v>0</v>
      </c>
      <c r="I775" s="143">
        <v>80.83001599422694</v>
      </c>
    </row>
    <row r="776" spans="1:9" x14ac:dyDescent="0.25">
      <c r="A776" s="138" t="s">
        <v>2331</v>
      </c>
      <c r="B776" s="139" t="s">
        <v>1527</v>
      </c>
      <c r="C776" s="139" t="s">
        <v>1516</v>
      </c>
      <c r="D776" s="140" t="s">
        <v>1915</v>
      </c>
      <c r="E776" s="140" t="s">
        <v>1518</v>
      </c>
      <c r="F776" s="140" t="s">
        <v>2248</v>
      </c>
      <c r="G776" s="141" t="s">
        <v>1528</v>
      </c>
      <c r="H776" s="142">
        <v>0</v>
      </c>
      <c r="I776" s="143">
        <v>34.093553325457229</v>
      </c>
    </row>
    <row r="777" spans="1:9" x14ac:dyDescent="0.25">
      <c r="A777" s="138" t="s">
        <v>2332</v>
      </c>
      <c r="B777" s="139" t="s">
        <v>1515</v>
      </c>
      <c r="C777" s="139" t="s">
        <v>1530</v>
      </c>
      <c r="D777" s="140" t="s">
        <v>1915</v>
      </c>
      <c r="E777" s="140" t="s">
        <v>1518</v>
      </c>
      <c r="F777" s="140" t="s">
        <v>2248</v>
      </c>
      <c r="G777" s="141" t="s">
        <v>1520</v>
      </c>
      <c r="H777" s="142">
        <v>0</v>
      </c>
      <c r="I777" s="143">
        <v>253.1944404320968</v>
      </c>
    </row>
    <row r="778" spans="1:9" x14ac:dyDescent="0.25">
      <c r="A778" s="138" t="s">
        <v>2333</v>
      </c>
      <c r="B778" s="139" t="s">
        <v>1522</v>
      </c>
      <c r="C778" s="139" t="s">
        <v>1530</v>
      </c>
      <c r="D778" s="140" t="s">
        <v>1915</v>
      </c>
      <c r="E778" s="140" t="s">
        <v>1518</v>
      </c>
      <c r="F778" s="140" t="s">
        <v>2248</v>
      </c>
      <c r="G778" s="141" t="s">
        <v>1522</v>
      </c>
      <c r="H778" s="142">
        <v>0</v>
      </c>
      <c r="I778" s="143">
        <v>130.49211288248998</v>
      </c>
    </row>
    <row r="779" spans="1:9" x14ac:dyDescent="0.25">
      <c r="A779" s="138" t="s">
        <v>2334</v>
      </c>
      <c r="B779" s="139" t="s">
        <v>1524</v>
      </c>
      <c r="C779" s="139" t="s">
        <v>1530</v>
      </c>
      <c r="D779" s="140" t="s">
        <v>1915</v>
      </c>
      <c r="E779" s="140" t="s">
        <v>1518</v>
      </c>
      <c r="F779" s="140" t="s">
        <v>2248</v>
      </c>
      <c r="G779" s="141" t="s">
        <v>1525</v>
      </c>
      <c r="H779" s="142">
        <v>0</v>
      </c>
      <c r="I779" s="143">
        <v>81.411181862647339</v>
      </c>
    </row>
    <row r="780" spans="1:9" x14ac:dyDescent="0.25">
      <c r="A780" s="138" t="s">
        <v>2335</v>
      </c>
      <c r="B780" s="139" t="s">
        <v>1527</v>
      </c>
      <c r="C780" s="139" t="s">
        <v>1530</v>
      </c>
      <c r="D780" s="140" t="s">
        <v>1915</v>
      </c>
      <c r="E780" s="140" t="s">
        <v>1518</v>
      </c>
      <c r="F780" s="140" t="s">
        <v>2248</v>
      </c>
      <c r="G780" s="141" t="s">
        <v>1528</v>
      </c>
      <c r="H780" s="142">
        <v>0</v>
      </c>
      <c r="I780" s="143">
        <v>22.514064638836068</v>
      </c>
    </row>
    <row r="781" spans="1:9" x14ac:dyDescent="0.25">
      <c r="A781" s="138" t="s">
        <v>2336</v>
      </c>
      <c r="B781" s="139" t="s">
        <v>1515</v>
      </c>
      <c r="C781" s="139" t="s">
        <v>1535</v>
      </c>
      <c r="D781" s="140" t="s">
        <v>1915</v>
      </c>
      <c r="E781" s="140" t="s">
        <v>1518</v>
      </c>
      <c r="F781" s="140" t="s">
        <v>2248</v>
      </c>
      <c r="G781" s="141" t="s">
        <v>1520</v>
      </c>
      <c r="H781" s="142">
        <v>0</v>
      </c>
      <c r="I781" s="143">
        <v>123.9647219909599</v>
      </c>
    </row>
    <row r="782" spans="1:9" x14ac:dyDescent="0.25">
      <c r="A782" s="138" t="s">
        <v>2337</v>
      </c>
      <c r="B782" s="139" t="s">
        <v>1522</v>
      </c>
      <c r="C782" s="139" t="s">
        <v>1535</v>
      </c>
      <c r="D782" s="140" t="s">
        <v>1915</v>
      </c>
      <c r="E782" s="140" t="s">
        <v>1518</v>
      </c>
      <c r="F782" s="140" t="s">
        <v>2248</v>
      </c>
      <c r="G782" s="141" t="s">
        <v>1522</v>
      </c>
      <c r="H782" s="142">
        <v>0</v>
      </c>
      <c r="I782" s="143">
        <v>68.378970548722748</v>
      </c>
    </row>
    <row r="783" spans="1:9" x14ac:dyDescent="0.25">
      <c r="A783" s="138" t="s">
        <v>2338</v>
      </c>
      <c r="B783" s="139" t="s">
        <v>1524</v>
      </c>
      <c r="C783" s="139" t="s">
        <v>1535</v>
      </c>
      <c r="D783" s="140" t="s">
        <v>1915</v>
      </c>
      <c r="E783" s="140" t="s">
        <v>1518</v>
      </c>
      <c r="F783" s="140" t="s">
        <v>2248</v>
      </c>
      <c r="G783" s="141" t="s">
        <v>1525</v>
      </c>
      <c r="H783" s="142">
        <v>0</v>
      </c>
      <c r="I783" s="143">
        <v>46.144669971827881</v>
      </c>
    </row>
    <row r="784" spans="1:9" x14ac:dyDescent="0.25">
      <c r="A784" s="138" t="s">
        <v>2339</v>
      </c>
      <c r="B784" s="139" t="s">
        <v>1527</v>
      </c>
      <c r="C784" s="139" t="s">
        <v>1535</v>
      </c>
      <c r="D784" s="140" t="s">
        <v>1915</v>
      </c>
      <c r="E784" s="140" t="s">
        <v>1518</v>
      </c>
      <c r="F784" s="140" t="s">
        <v>2248</v>
      </c>
      <c r="G784" s="141" t="s">
        <v>1528</v>
      </c>
      <c r="H784" s="142">
        <v>0</v>
      </c>
      <c r="I784" s="143">
        <v>19.463509279554042</v>
      </c>
    </row>
    <row r="785" spans="1:9" x14ac:dyDescent="0.25">
      <c r="A785" s="138" t="s">
        <v>2340</v>
      </c>
      <c r="B785" s="139" t="s">
        <v>1515</v>
      </c>
      <c r="C785" s="139" t="s">
        <v>1540</v>
      </c>
      <c r="D785" s="140" t="s">
        <v>1915</v>
      </c>
      <c r="E785" s="140" t="s">
        <v>1518</v>
      </c>
      <c r="F785" s="140" t="s">
        <v>2248</v>
      </c>
      <c r="G785" s="141" t="s">
        <v>1520</v>
      </c>
      <c r="H785" s="142">
        <v>0</v>
      </c>
      <c r="I785" s="143">
        <v>381.24048889469015</v>
      </c>
    </row>
    <row r="786" spans="1:9" x14ac:dyDescent="0.25">
      <c r="A786" s="138" t="s">
        <v>2341</v>
      </c>
      <c r="B786" s="139" t="s">
        <v>1522</v>
      </c>
      <c r="C786" s="139" t="s">
        <v>1540</v>
      </c>
      <c r="D786" s="140" t="s">
        <v>1915</v>
      </c>
      <c r="E786" s="140" t="s">
        <v>1518</v>
      </c>
      <c r="F786" s="140" t="s">
        <v>2248</v>
      </c>
      <c r="G786" s="141" t="s">
        <v>1522</v>
      </c>
      <c r="H786" s="142">
        <v>0</v>
      </c>
      <c r="I786" s="143">
        <v>196.48487078674046</v>
      </c>
    </row>
    <row r="787" spans="1:9" x14ac:dyDescent="0.25">
      <c r="A787" s="138" t="s">
        <v>2342</v>
      </c>
      <c r="B787" s="139" t="s">
        <v>1524</v>
      </c>
      <c r="C787" s="139" t="s">
        <v>1540</v>
      </c>
      <c r="D787" s="140" t="s">
        <v>1915</v>
      </c>
      <c r="E787" s="140" t="s">
        <v>1518</v>
      </c>
      <c r="F787" s="140" t="s">
        <v>2248</v>
      </c>
      <c r="G787" s="141" t="s">
        <v>1525</v>
      </c>
      <c r="H787" s="142">
        <v>0</v>
      </c>
      <c r="I787" s="143">
        <v>122.58262354356059</v>
      </c>
    </row>
    <row r="788" spans="1:9" x14ac:dyDescent="0.25">
      <c r="A788" s="138" t="s">
        <v>2343</v>
      </c>
      <c r="B788" s="139" t="s">
        <v>1527</v>
      </c>
      <c r="C788" s="139" t="s">
        <v>1540</v>
      </c>
      <c r="D788" s="140" t="s">
        <v>1915</v>
      </c>
      <c r="E788" s="140" t="s">
        <v>1518</v>
      </c>
      <c r="F788" s="140" t="s">
        <v>2248</v>
      </c>
      <c r="G788" s="141" t="s">
        <v>1528</v>
      </c>
      <c r="H788" s="142">
        <v>0</v>
      </c>
      <c r="I788" s="143">
        <v>33.899926851744716</v>
      </c>
    </row>
    <row r="789" spans="1:9" x14ac:dyDescent="0.25">
      <c r="A789" s="138" t="s">
        <v>2344</v>
      </c>
      <c r="B789" s="139" t="s">
        <v>1515</v>
      </c>
      <c r="C789" s="139" t="s">
        <v>1545</v>
      </c>
      <c r="D789" s="140" t="s">
        <v>1915</v>
      </c>
      <c r="E789" s="140" t="s">
        <v>1518</v>
      </c>
      <c r="F789" s="140" t="s">
        <v>2248</v>
      </c>
      <c r="G789" s="141" t="s">
        <v>1520</v>
      </c>
      <c r="H789" s="142">
        <v>0</v>
      </c>
      <c r="I789" s="143">
        <v>371.77443248934827</v>
      </c>
    </row>
    <row r="790" spans="1:9" x14ac:dyDescent="0.25">
      <c r="A790" s="138" t="s">
        <v>2345</v>
      </c>
      <c r="B790" s="139" t="s">
        <v>1522</v>
      </c>
      <c r="C790" s="139" t="s">
        <v>1545</v>
      </c>
      <c r="D790" s="140" t="s">
        <v>1915</v>
      </c>
      <c r="E790" s="140" t="s">
        <v>1518</v>
      </c>
      <c r="F790" s="140" t="s">
        <v>2248</v>
      </c>
      <c r="G790" s="141" t="s">
        <v>1522</v>
      </c>
      <c r="H790" s="142">
        <v>0</v>
      </c>
      <c r="I790" s="143">
        <v>191.60622614158217</v>
      </c>
    </row>
    <row r="791" spans="1:9" x14ac:dyDescent="0.25">
      <c r="A791" s="138" t="s">
        <v>2346</v>
      </c>
      <c r="B791" s="139" t="s">
        <v>1524</v>
      </c>
      <c r="C791" s="139" t="s">
        <v>1545</v>
      </c>
      <c r="D791" s="140" t="s">
        <v>1915</v>
      </c>
      <c r="E791" s="140" t="s">
        <v>1518</v>
      </c>
      <c r="F791" s="140" t="s">
        <v>2248</v>
      </c>
      <c r="G791" s="141" t="s">
        <v>1525</v>
      </c>
      <c r="H791" s="142">
        <v>0</v>
      </c>
      <c r="I791" s="143">
        <v>119.53894360247583</v>
      </c>
    </row>
    <row r="792" spans="1:9" x14ac:dyDescent="0.25">
      <c r="A792" s="138" t="s">
        <v>2347</v>
      </c>
      <c r="B792" s="139" t="s">
        <v>1527</v>
      </c>
      <c r="C792" s="139" t="s">
        <v>1545</v>
      </c>
      <c r="D792" s="140" t="s">
        <v>1915</v>
      </c>
      <c r="E792" s="140" t="s">
        <v>1518</v>
      </c>
      <c r="F792" s="140" t="s">
        <v>2248</v>
      </c>
      <c r="G792" s="141" t="s">
        <v>1528</v>
      </c>
      <c r="H792" s="142">
        <v>0</v>
      </c>
      <c r="I792" s="143">
        <v>33.058204555548038</v>
      </c>
    </row>
    <row r="793" spans="1:9" x14ac:dyDescent="0.25">
      <c r="A793" s="138" t="s">
        <v>2348</v>
      </c>
      <c r="B793" s="139" t="s">
        <v>1515</v>
      </c>
      <c r="C793" s="139" t="s">
        <v>1550</v>
      </c>
      <c r="D793" s="140" t="s">
        <v>1915</v>
      </c>
      <c r="E793" s="140" t="s">
        <v>1518</v>
      </c>
      <c r="F793" s="140" t="s">
        <v>2248</v>
      </c>
      <c r="G793" s="141" t="s">
        <v>1520</v>
      </c>
      <c r="H793" s="142">
        <v>0</v>
      </c>
      <c r="I793" s="143">
        <v>332.65676293489514</v>
      </c>
    </row>
    <row r="794" spans="1:9" x14ac:dyDescent="0.25">
      <c r="A794" s="138" t="s">
        <v>2349</v>
      </c>
      <c r="B794" s="139" t="s">
        <v>1522</v>
      </c>
      <c r="C794" s="139" t="s">
        <v>1550</v>
      </c>
      <c r="D794" s="140" t="s">
        <v>1915</v>
      </c>
      <c r="E794" s="140" t="s">
        <v>1518</v>
      </c>
      <c r="F794" s="140" t="s">
        <v>2248</v>
      </c>
      <c r="G794" s="141" t="s">
        <v>1522</v>
      </c>
      <c r="H794" s="142">
        <v>0</v>
      </c>
      <c r="I794" s="143">
        <v>172.36151171721207</v>
      </c>
    </row>
    <row r="795" spans="1:9" x14ac:dyDescent="0.25">
      <c r="A795" s="138" t="s">
        <v>2350</v>
      </c>
      <c r="B795" s="139" t="s">
        <v>1524</v>
      </c>
      <c r="C795" s="139" t="s">
        <v>1550</v>
      </c>
      <c r="D795" s="140" t="s">
        <v>1915</v>
      </c>
      <c r="E795" s="140" t="s">
        <v>1518</v>
      </c>
      <c r="F795" s="140" t="s">
        <v>2248</v>
      </c>
      <c r="G795" s="141" t="s">
        <v>1525</v>
      </c>
      <c r="H795" s="142">
        <v>0</v>
      </c>
      <c r="I795" s="143">
        <v>108.2434112301388</v>
      </c>
    </row>
    <row r="796" spans="1:9" x14ac:dyDescent="0.25">
      <c r="A796" s="138" t="s">
        <v>2351</v>
      </c>
      <c r="B796" s="139" t="s">
        <v>1527</v>
      </c>
      <c r="C796" s="139" t="s">
        <v>1550</v>
      </c>
      <c r="D796" s="140" t="s">
        <v>1915</v>
      </c>
      <c r="E796" s="140" t="s">
        <v>1518</v>
      </c>
      <c r="F796" s="140" t="s">
        <v>2248</v>
      </c>
      <c r="G796" s="141" t="s">
        <v>1528</v>
      </c>
      <c r="H796" s="142">
        <v>0</v>
      </c>
      <c r="I796" s="143">
        <v>31.301690645650886</v>
      </c>
    </row>
    <row r="797" spans="1:9" x14ac:dyDescent="0.25">
      <c r="A797" s="138" t="s">
        <v>2352</v>
      </c>
      <c r="B797" s="139" t="s">
        <v>1515</v>
      </c>
      <c r="C797" s="139" t="s">
        <v>1555</v>
      </c>
      <c r="D797" s="140" t="s">
        <v>1915</v>
      </c>
      <c r="E797" s="140" t="s">
        <v>1518</v>
      </c>
      <c r="F797" s="140" t="s">
        <v>2248</v>
      </c>
      <c r="G797" s="141" t="s">
        <v>1520</v>
      </c>
      <c r="H797" s="142">
        <v>0</v>
      </c>
      <c r="I797" s="143">
        <v>261.5578289746274</v>
      </c>
    </row>
    <row r="798" spans="1:9" x14ac:dyDescent="0.25">
      <c r="A798" s="138" t="s">
        <v>2353</v>
      </c>
      <c r="B798" s="139" t="s">
        <v>1522</v>
      </c>
      <c r="C798" s="139" t="s">
        <v>1555</v>
      </c>
      <c r="D798" s="140" t="s">
        <v>1915</v>
      </c>
      <c r="E798" s="140" t="s">
        <v>1518</v>
      </c>
      <c r="F798" s="140" t="s">
        <v>2248</v>
      </c>
      <c r="G798" s="141" t="s">
        <v>1522</v>
      </c>
      <c r="H798" s="142">
        <v>0</v>
      </c>
      <c r="I798" s="143">
        <v>134.80246124523265</v>
      </c>
    </row>
    <row r="799" spans="1:9" x14ac:dyDescent="0.25">
      <c r="A799" s="138" t="s">
        <v>2354</v>
      </c>
      <c r="B799" s="139" t="s">
        <v>1524</v>
      </c>
      <c r="C799" s="139" t="s">
        <v>1555</v>
      </c>
      <c r="D799" s="140" t="s">
        <v>1915</v>
      </c>
      <c r="E799" s="140" t="s">
        <v>1518</v>
      </c>
      <c r="F799" s="140" t="s">
        <v>2248</v>
      </c>
      <c r="G799" s="141" t="s">
        <v>1525</v>
      </c>
      <c r="H799" s="142">
        <v>0</v>
      </c>
      <c r="I799" s="143">
        <v>84.100314153474827</v>
      </c>
    </row>
    <row r="800" spans="1:9" x14ac:dyDescent="0.25">
      <c r="A800" s="138" t="s">
        <v>2355</v>
      </c>
      <c r="B800" s="139" t="s">
        <v>1527</v>
      </c>
      <c r="C800" s="139" t="s">
        <v>1555</v>
      </c>
      <c r="D800" s="140" t="s">
        <v>1915</v>
      </c>
      <c r="E800" s="140" t="s">
        <v>1518</v>
      </c>
      <c r="F800" s="140" t="s">
        <v>2248</v>
      </c>
      <c r="G800" s="141" t="s">
        <v>1528</v>
      </c>
      <c r="H800" s="142">
        <v>0</v>
      </c>
      <c r="I800" s="143">
        <v>23.25773764336531</v>
      </c>
    </row>
    <row r="801" spans="1:9" x14ac:dyDescent="0.25">
      <c r="A801" s="138" t="s">
        <v>2356</v>
      </c>
      <c r="B801" s="139" t="s">
        <v>1515</v>
      </c>
      <c r="C801" s="139" t="s">
        <v>1560</v>
      </c>
      <c r="D801" s="140" t="s">
        <v>1915</v>
      </c>
      <c r="E801" s="140" t="s">
        <v>1518</v>
      </c>
      <c r="F801" s="140" t="s">
        <v>2248</v>
      </c>
      <c r="G801" s="141" t="s">
        <v>1520</v>
      </c>
      <c r="H801" s="142">
        <v>0</v>
      </c>
      <c r="I801" s="143">
        <v>267.90929422164299</v>
      </c>
    </row>
    <row r="802" spans="1:9" x14ac:dyDescent="0.25">
      <c r="A802" s="138" t="s">
        <v>2357</v>
      </c>
      <c r="B802" s="139" t="s">
        <v>1522</v>
      </c>
      <c r="C802" s="139" t="s">
        <v>1560</v>
      </c>
      <c r="D802" s="140" t="s">
        <v>1915</v>
      </c>
      <c r="E802" s="140" t="s">
        <v>1518</v>
      </c>
      <c r="F802" s="140" t="s">
        <v>2248</v>
      </c>
      <c r="G802" s="141" t="s">
        <v>1522</v>
      </c>
      <c r="H802" s="142">
        <v>0</v>
      </c>
      <c r="I802" s="143">
        <v>144.76036003369876</v>
      </c>
    </row>
    <row r="803" spans="1:9" x14ac:dyDescent="0.25">
      <c r="A803" s="138" t="s">
        <v>2358</v>
      </c>
      <c r="B803" s="139" t="s">
        <v>1524</v>
      </c>
      <c r="C803" s="139" t="s">
        <v>1560</v>
      </c>
      <c r="D803" s="140" t="s">
        <v>1915</v>
      </c>
      <c r="E803" s="140" t="s">
        <v>1518</v>
      </c>
      <c r="F803" s="140" t="s">
        <v>2248</v>
      </c>
      <c r="G803" s="141" t="s">
        <v>1525</v>
      </c>
      <c r="H803" s="142">
        <v>0</v>
      </c>
      <c r="I803" s="143">
        <v>95.500786358521097</v>
      </c>
    </row>
    <row r="804" spans="1:9" x14ac:dyDescent="0.25">
      <c r="A804" s="138" t="s">
        <v>2359</v>
      </c>
      <c r="B804" s="139" t="s">
        <v>1527</v>
      </c>
      <c r="C804" s="139" t="s">
        <v>1560</v>
      </c>
      <c r="D804" s="140" t="s">
        <v>1915</v>
      </c>
      <c r="E804" s="140" t="s">
        <v>1518</v>
      </c>
      <c r="F804" s="140" t="s">
        <v>2248</v>
      </c>
      <c r="G804" s="141" t="s">
        <v>1528</v>
      </c>
      <c r="H804" s="142">
        <v>0</v>
      </c>
      <c r="I804" s="143">
        <v>36.38929794830787</v>
      </c>
    </row>
    <row r="805" spans="1:9" x14ac:dyDescent="0.25">
      <c r="A805" s="138" t="s">
        <v>2360</v>
      </c>
      <c r="B805" s="139" t="s">
        <v>1515</v>
      </c>
      <c r="C805" s="139" t="s">
        <v>1565</v>
      </c>
      <c r="D805" s="140" t="s">
        <v>1915</v>
      </c>
      <c r="E805" s="140" t="s">
        <v>1518</v>
      </c>
      <c r="F805" s="140" t="s">
        <v>2248</v>
      </c>
      <c r="G805" s="141" t="s">
        <v>1520</v>
      </c>
      <c r="H805" s="142">
        <v>0</v>
      </c>
      <c r="I805" s="143">
        <v>119.47889594624677</v>
      </c>
    </row>
    <row r="806" spans="1:9" x14ac:dyDescent="0.25">
      <c r="A806" s="138" t="s">
        <v>2361</v>
      </c>
      <c r="B806" s="139" t="s">
        <v>1522</v>
      </c>
      <c r="C806" s="139" t="s">
        <v>1565</v>
      </c>
      <c r="D806" s="140" t="s">
        <v>1915</v>
      </c>
      <c r="E806" s="140" t="s">
        <v>1518</v>
      </c>
      <c r="F806" s="140" t="s">
        <v>2248</v>
      </c>
      <c r="G806" s="141" t="s">
        <v>1522</v>
      </c>
      <c r="H806" s="142">
        <v>0</v>
      </c>
      <c r="I806" s="143">
        <v>65.904587820542204</v>
      </c>
    </row>
    <row r="807" spans="1:9" x14ac:dyDescent="0.25">
      <c r="A807" s="138" t="s">
        <v>2362</v>
      </c>
      <c r="B807" s="139" t="s">
        <v>1524</v>
      </c>
      <c r="C807" s="139" t="s">
        <v>1565</v>
      </c>
      <c r="D807" s="140" t="s">
        <v>1915</v>
      </c>
      <c r="E807" s="140" t="s">
        <v>1518</v>
      </c>
      <c r="F807" s="140" t="s">
        <v>2248</v>
      </c>
      <c r="G807" s="141" t="s">
        <v>1525</v>
      </c>
      <c r="H807" s="142">
        <v>0</v>
      </c>
      <c r="I807" s="143">
        <v>44.47486457026038</v>
      </c>
    </row>
    <row r="808" spans="1:9" x14ac:dyDescent="0.25">
      <c r="A808" s="138" t="s">
        <v>2363</v>
      </c>
      <c r="B808" s="139" t="s">
        <v>1527</v>
      </c>
      <c r="C808" s="139" t="s">
        <v>1565</v>
      </c>
      <c r="D808" s="140" t="s">
        <v>1915</v>
      </c>
      <c r="E808" s="140" t="s">
        <v>1518</v>
      </c>
      <c r="F808" s="140" t="s">
        <v>2248</v>
      </c>
      <c r="G808" s="141" t="s">
        <v>1528</v>
      </c>
      <c r="H808" s="142">
        <v>0</v>
      </c>
      <c r="I808" s="143">
        <v>18.759196669922193</v>
      </c>
    </row>
    <row r="809" spans="1:9" x14ac:dyDescent="0.25">
      <c r="A809" s="138" t="s">
        <v>2364</v>
      </c>
      <c r="B809" s="139" t="s">
        <v>1515</v>
      </c>
      <c r="C809" s="139" t="s">
        <v>1570</v>
      </c>
      <c r="D809" s="140" t="s">
        <v>1915</v>
      </c>
      <c r="E809" s="140" t="s">
        <v>1518</v>
      </c>
      <c r="F809" s="140" t="s">
        <v>2248</v>
      </c>
      <c r="G809" s="141" t="s">
        <v>1520</v>
      </c>
      <c r="H809" s="142">
        <v>0</v>
      </c>
      <c r="I809" s="143">
        <v>121.79378992403795</v>
      </c>
    </row>
    <row r="810" spans="1:9" x14ac:dyDescent="0.25">
      <c r="A810" s="138" t="s">
        <v>2365</v>
      </c>
      <c r="B810" s="139" t="s">
        <v>1522</v>
      </c>
      <c r="C810" s="139" t="s">
        <v>1570</v>
      </c>
      <c r="D810" s="140" t="s">
        <v>1915</v>
      </c>
      <c r="E810" s="140" t="s">
        <v>1518</v>
      </c>
      <c r="F810" s="140" t="s">
        <v>2248</v>
      </c>
      <c r="G810" s="141" t="s">
        <v>1522</v>
      </c>
      <c r="H810" s="142">
        <v>0</v>
      </c>
      <c r="I810" s="143">
        <v>67.181483897010978</v>
      </c>
    </row>
    <row r="811" spans="1:9" x14ac:dyDescent="0.25">
      <c r="A811" s="138" t="s">
        <v>2366</v>
      </c>
      <c r="B811" s="139" t="s">
        <v>1524</v>
      </c>
      <c r="C811" s="139" t="s">
        <v>1570</v>
      </c>
      <c r="D811" s="140" t="s">
        <v>1915</v>
      </c>
      <c r="E811" s="140" t="s">
        <v>1518</v>
      </c>
      <c r="F811" s="140" t="s">
        <v>2248</v>
      </c>
      <c r="G811" s="141" t="s">
        <v>1525</v>
      </c>
      <c r="H811" s="142">
        <v>0</v>
      </c>
      <c r="I811" s="143">
        <v>45.336561486200218</v>
      </c>
    </row>
    <row r="812" spans="1:9" x14ac:dyDescent="0.25">
      <c r="A812" s="138" t="s">
        <v>2367</v>
      </c>
      <c r="B812" s="139" t="s">
        <v>1527</v>
      </c>
      <c r="C812" s="139" t="s">
        <v>1570</v>
      </c>
      <c r="D812" s="140" t="s">
        <v>1915</v>
      </c>
      <c r="E812" s="140" t="s">
        <v>1518</v>
      </c>
      <c r="F812" s="140" t="s">
        <v>2248</v>
      </c>
      <c r="G812" s="141" t="s">
        <v>1528</v>
      </c>
      <c r="H812" s="142">
        <v>0</v>
      </c>
      <c r="I812" s="143">
        <v>19.122654593227256</v>
      </c>
    </row>
    <row r="813" spans="1:9" x14ac:dyDescent="0.25">
      <c r="A813" s="138" t="s">
        <v>2368</v>
      </c>
      <c r="B813" s="139" t="s">
        <v>1515</v>
      </c>
      <c r="C813" s="139" t="s">
        <v>1516</v>
      </c>
      <c r="D813" s="140" t="s">
        <v>1517</v>
      </c>
      <c r="E813" s="140" t="s">
        <v>1518</v>
      </c>
      <c r="F813" s="140" t="s">
        <v>2248</v>
      </c>
      <c r="G813" s="141" t="s">
        <v>1520</v>
      </c>
      <c r="H813" s="142">
        <v>0</v>
      </c>
      <c r="I813" s="143">
        <v>298.3054284476537</v>
      </c>
    </row>
    <row r="814" spans="1:9" x14ac:dyDescent="0.25">
      <c r="A814" s="138" t="s">
        <v>2369</v>
      </c>
      <c r="B814" s="139" t="s">
        <v>1522</v>
      </c>
      <c r="C814" s="139" t="s">
        <v>1516</v>
      </c>
      <c r="D814" s="140" t="s">
        <v>1517</v>
      </c>
      <c r="E814" s="140" t="s">
        <v>1518</v>
      </c>
      <c r="F814" s="140" t="s">
        <v>2248</v>
      </c>
      <c r="G814" s="141" t="s">
        <v>1522</v>
      </c>
      <c r="H814" s="142">
        <v>0</v>
      </c>
      <c r="I814" s="143">
        <v>164.54534627870771</v>
      </c>
    </row>
    <row r="815" spans="1:9" x14ac:dyDescent="0.25">
      <c r="A815" s="138" t="s">
        <v>2370</v>
      </c>
      <c r="B815" s="139" t="s">
        <v>1524</v>
      </c>
      <c r="C815" s="139" t="s">
        <v>1516</v>
      </c>
      <c r="D815" s="140" t="s">
        <v>1517</v>
      </c>
      <c r="E815" s="140" t="s">
        <v>1518</v>
      </c>
      <c r="F815" s="140" t="s">
        <v>2248</v>
      </c>
      <c r="G815" s="141" t="s">
        <v>1525</v>
      </c>
      <c r="H815" s="142">
        <v>0</v>
      </c>
      <c r="I815" s="143">
        <v>111.04131341112932</v>
      </c>
    </row>
    <row r="816" spans="1:9" x14ac:dyDescent="0.25">
      <c r="A816" s="138" t="s">
        <v>2371</v>
      </c>
      <c r="B816" s="139" t="s">
        <v>1527</v>
      </c>
      <c r="C816" s="139" t="s">
        <v>1516</v>
      </c>
      <c r="D816" s="140" t="s">
        <v>1517</v>
      </c>
      <c r="E816" s="140" t="s">
        <v>1518</v>
      </c>
      <c r="F816" s="140" t="s">
        <v>2248</v>
      </c>
      <c r="G816" s="141" t="s">
        <v>1528</v>
      </c>
      <c r="H816" s="142">
        <v>0</v>
      </c>
      <c r="I816" s="143">
        <v>46.836473970035279</v>
      </c>
    </row>
    <row r="817" spans="1:9" x14ac:dyDescent="0.25">
      <c r="A817" s="138" t="s">
        <v>2372</v>
      </c>
      <c r="B817" s="139" t="s">
        <v>1515</v>
      </c>
      <c r="C817" s="139" t="s">
        <v>1530</v>
      </c>
      <c r="D817" s="140" t="s">
        <v>1517</v>
      </c>
      <c r="E817" s="140" t="s">
        <v>1518</v>
      </c>
      <c r="F817" s="140" t="s">
        <v>2248</v>
      </c>
      <c r="G817" s="141" t="s">
        <v>1520</v>
      </c>
      <c r="H817" s="142">
        <v>28205.432749063551</v>
      </c>
      <c r="I817" s="143">
        <v>375.44792139071939</v>
      </c>
    </row>
    <row r="818" spans="1:9" x14ac:dyDescent="0.25">
      <c r="A818" s="138" t="s">
        <v>2373</v>
      </c>
      <c r="B818" s="139" t="s">
        <v>1522</v>
      </c>
      <c r="C818" s="139" t="s">
        <v>1530</v>
      </c>
      <c r="D818" s="140" t="s">
        <v>1517</v>
      </c>
      <c r="E818" s="140" t="s">
        <v>1518</v>
      </c>
      <c r="F818" s="140" t="s">
        <v>2248</v>
      </c>
      <c r="G818" s="141" t="s">
        <v>1522</v>
      </c>
      <c r="H818" s="142">
        <v>29680.735885781822</v>
      </c>
      <c r="I818" s="143">
        <v>193.49947990960419</v>
      </c>
    </row>
    <row r="819" spans="1:9" x14ac:dyDescent="0.25">
      <c r="A819" s="138" t="s">
        <v>2374</v>
      </c>
      <c r="B819" s="139" t="s">
        <v>1524</v>
      </c>
      <c r="C819" s="139" t="s">
        <v>1530</v>
      </c>
      <c r="D819" s="140" t="s">
        <v>1517</v>
      </c>
      <c r="E819" s="140" t="s">
        <v>1518</v>
      </c>
      <c r="F819" s="140" t="s">
        <v>2248</v>
      </c>
      <c r="G819" s="141" t="s">
        <v>1525</v>
      </c>
      <c r="H819" s="142">
        <v>30558.810968024758</v>
      </c>
      <c r="I819" s="143">
        <v>120.72010331715816</v>
      </c>
    </row>
    <row r="820" spans="1:9" x14ac:dyDescent="0.25">
      <c r="A820" s="138" t="s">
        <v>2375</v>
      </c>
      <c r="B820" s="139" t="s">
        <v>1527</v>
      </c>
      <c r="C820" s="139" t="s">
        <v>1530</v>
      </c>
      <c r="D820" s="140" t="s">
        <v>1517</v>
      </c>
      <c r="E820" s="140" t="s">
        <v>1518</v>
      </c>
      <c r="F820" s="140" t="s">
        <v>2248</v>
      </c>
      <c r="G820" s="141" t="s">
        <v>1528</v>
      </c>
      <c r="H820" s="142">
        <v>33397.249678541921</v>
      </c>
      <c r="I820" s="143">
        <v>33.384851406222879</v>
      </c>
    </row>
    <row r="821" spans="1:9" x14ac:dyDescent="0.25">
      <c r="A821" s="138" t="s">
        <v>2376</v>
      </c>
      <c r="B821" s="139" t="s">
        <v>1515</v>
      </c>
      <c r="C821" s="139" t="s">
        <v>1535</v>
      </c>
      <c r="D821" s="140" t="s">
        <v>1517</v>
      </c>
      <c r="E821" s="140" t="s">
        <v>1518</v>
      </c>
      <c r="F821" s="140" t="s">
        <v>2248</v>
      </c>
      <c r="G821" s="141" t="s">
        <v>1520</v>
      </c>
      <c r="H821" s="142">
        <v>0</v>
      </c>
      <c r="I821" s="143">
        <v>160.37917774020627</v>
      </c>
    </row>
    <row r="822" spans="1:9" x14ac:dyDescent="0.25">
      <c r="A822" s="138" t="s">
        <v>2377</v>
      </c>
      <c r="B822" s="139" t="s">
        <v>1522</v>
      </c>
      <c r="C822" s="139" t="s">
        <v>1535</v>
      </c>
      <c r="D822" s="140" t="s">
        <v>1517</v>
      </c>
      <c r="E822" s="140" t="s">
        <v>1518</v>
      </c>
      <c r="F822" s="140" t="s">
        <v>2248</v>
      </c>
      <c r="G822" s="141" t="s">
        <v>1522</v>
      </c>
      <c r="H822" s="142">
        <v>0</v>
      </c>
      <c r="I822" s="143">
        <v>88.465193122650405</v>
      </c>
    </row>
    <row r="823" spans="1:9" x14ac:dyDescent="0.25">
      <c r="A823" s="138" t="s">
        <v>2378</v>
      </c>
      <c r="B823" s="139" t="s">
        <v>1524</v>
      </c>
      <c r="C823" s="139" t="s">
        <v>1535</v>
      </c>
      <c r="D823" s="140" t="s">
        <v>1517</v>
      </c>
      <c r="E823" s="140" t="s">
        <v>1518</v>
      </c>
      <c r="F823" s="140" t="s">
        <v>2248</v>
      </c>
      <c r="G823" s="141" t="s">
        <v>1525</v>
      </c>
      <c r="H823" s="142">
        <v>0</v>
      </c>
      <c r="I823" s="143">
        <v>59.69959927562806</v>
      </c>
    </row>
    <row r="824" spans="1:9" x14ac:dyDescent="0.25">
      <c r="A824" s="138" t="s">
        <v>2379</v>
      </c>
      <c r="B824" s="139" t="s">
        <v>1527</v>
      </c>
      <c r="C824" s="139" t="s">
        <v>1535</v>
      </c>
      <c r="D824" s="140" t="s">
        <v>1517</v>
      </c>
      <c r="E824" s="140" t="s">
        <v>1518</v>
      </c>
      <c r="F824" s="140" t="s">
        <v>2248</v>
      </c>
      <c r="G824" s="141" t="s">
        <v>1528</v>
      </c>
      <c r="H824" s="142">
        <v>0</v>
      </c>
      <c r="I824" s="143">
        <v>25.180886659201239</v>
      </c>
    </row>
    <row r="825" spans="1:9" x14ac:dyDescent="0.25">
      <c r="A825" s="138" t="s">
        <v>2380</v>
      </c>
      <c r="B825" s="139" t="s">
        <v>1515</v>
      </c>
      <c r="C825" s="139" t="s">
        <v>1540</v>
      </c>
      <c r="D825" s="140" t="s">
        <v>1517</v>
      </c>
      <c r="E825" s="140" t="s">
        <v>1518</v>
      </c>
      <c r="F825" s="140" t="s">
        <v>2248</v>
      </c>
      <c r="G825" s="141" t="s">
        <v>1520</v>
      </c>
      <c r="H825" s="142">
        <v>0</v>
      </c>
      <c r="I825" s="143">
        <v>637.8863186714857</v>
      </c>
    </row>
    <row r="826" spans="1:9" x14ac:dyDescent="0.25">
      <c r="A826" s="138" t="s">
        <v>2381</v>
      </c>
      <c r="B826" s="139" t="s">
        <v>1522</v>
      </c>
      <c r="C826" s="139" t="s">
        <v>1540</v>
      </c>
      <c r="D826" s="140" t="s">
        <v>1517</v>
      </c>
      <c r="E826" s="140" t="s">
        <v>1518</v>
      </c>
      <c r="F826" s="140" t="s">
        <v>2248</v>
      </c>
      <c r="G826" s="141" t="s">
        <v>1522</v>
      </c>
      <c r="H826" s="142">
        <v>0</v>
      </c>
      <c r="I826" s="143">
        <v>328.75577109916475</v>
      </c>
    </row>
    <row r="827" spans="1:9" x14ac:dyDescent="0.25">
      <c r="A827" s="138" t="s">
        <v>2382</v>
      </c>
      <c r="B827" s="139" t="s">
        <v>1524</v>
      </c>
      <c r="C827" s="139" t="s">
        <v>1540</v>
      </c>
      <c r="D827" s="140" t="s">
        <v>1517</v>
      </c>
      <c r="E827" s="140" t="s">
        <v>1518</v>
      </c>
      <c r="F827" s="140" t="s">
        <v>2248</v>
      </c>
      <c r="G827" s="141" t="s">
        <v>1525</v>
      </c>
      <c r="H827" s="142">
        <v>0</v>
      </c>
      <c r="I827" s="143">
        <v>205.10355207023667</v>
      </c>
    </row>
    <row r="828" spans="1:9" x14ac:dyDescent="0.25">
      <c r="A828" s="138" t="s">
        <v>2383</v>
      </c>
      <c r="B828" s="139" t="s">
        <v>1527</v>
      </c>
      <c r="C828" s="139" t="s">
        <v>1540</v>
      </c>
      <c r="D828" s="140" t="s">
        <v>1517</v>
      </c>
      <c r="E828" s="140" t="s">
        <v>1518</v>
      </c>
      <c r="F828" s="140" t="s">
        <v>2248</v>
      </c>
      <c r="G828" s="141" t="s">
        <v>1528</v>
      </c>
      <c r="H828" s="142">
        <v>0</v>
      </c>
      <c r="I828" s="143">
        <v>56.720889235522328</v>
      </c>
    </row>
    <row r="829" spans="1:9" x14ac:dyDescent="0.25">
      <c r="A829" s="138" t="s">
        <v>2384</v>
      </c>
      <c r="B829" s="139" t="s">
        <v>1515</v>
      </c>
      <c r="C829" s="139" t="s">
        <v>1545</v>
      </c>
      <c r="D829" s="140" t="s">
        <v>1517</v>
      </c>
      <c r="E829" s="140" t="s">
        <v>1518</v>
      </c>
      <c r="F829" s="140" t="s">
        <v>2248</v>
      </c>
      <c r="G829" s="141" t="s">
        <v>1520</v>
      </c>
      <c r="H829" s="142">
        <v>2687.7475715763812</v>
      </c>
      <c r="I829" s="143">
        <v>304.60010228966786</v>
      </c>
    </row>
    <row r="830" spans="1:9" x14ac:dyDescent="0.25">
      <c r="A830" s="138" t="s">
        <v>2385</v>
      </c>
      <c r="B830" s="139" t="s">
        <v>1522</v>
      </c>
      <c r="C830" s="139" t="s">
        <v>1545</v>
      </c>
      <c r="D830" s="140" t="s">
        <v>1517</v>
      </c>
      <c r="E830" s="140" t="s">
        <v>1518</v>
      </c>
      <c r="F830" s="140" t="s">
        <v>2248</v>
      </c>
      <c r="G830" s="141" t="s">
        <v>1522</v>
      </c>
      <c r="H830" s="142">
        <v>8859.7106294295318</v>
      </c>
      <c r="I830" s="143">
        <v>156.98571763332686</v>
      </c>
    </row>
    <row r="831" spans="1:9" x14ac:dyDescent="0.25">
      <c r="A831" s="138" t="s">
        <v>2386</v>
      </c>
      <c r="B831" s="139" t="s">
        <v>1524</v>
      </c>
      <c r="C831" s="139" t="s">
        <v>1545</v>
      </c>
      <c r="D831" s="140" t="s">
        <v>1517</v>
      </c>
      <c r="E831" s="140" t="s">
        <v>1518</v>
      </c>
      <c r="F831" s="140" t="s">
        <v>2248</v>
      </c>
      <c r="G831" s="141" t="s">
        <v>1525</v>
      </c>
      <c r="H831" s="142">
        <v>22964.117374048037</v>
      </c>
      <c r="I831" s="143">
        <v>97.939963770790513</v>
      </c>
    </row>
    <row r="832" spans="1:9" x14ac:dyDescent="0.25">
      <c r="A832" s="138" t="s">
        <v>2387</v>
      </c>
      <c r="B832" s="139" t="s">
        <v>1527</v>
      </c>
      <c r="C832" s="139" t="s">
        <v>1545</v>
      </c>
      <c r="D832" s="140" t="s">
        <v>1517</v>
      </c>
      <c r="E832" s="140" t="s">
        <v>1518</v>
      </c>
      <c r="F832" s="140" t="s">
        <v>2248</v>
      </c>
      <c r="G832" s="141" t="s">
        <v>1528</v>
      </c>
      <c r="H832" s="142">
        <v>45574.241638439526</v>
      </c>
      <c r="I832" s="143">
        <v>27.085059135746789</v>
      </c>
    </row>
    <row r="833" spans="1:9" x14ac:dyDescent="0.25">
      <c r="A833" s="138" t="s">
        <v>2388</v>
      </c>
      <c r="B833" s="139" t="s">
        <v>1515</v>
      </c>
      <c r="C833" s="139" t="s">
        <v>1550</v>
      </c>
      <c r="D833" s="140" t="s">
        <v>1517</v>
      </c>
      <c r="E833" s="140" t="s">
        <v>1518</v>
      </c>
      <c r="F833" s="140" t="s">
        <v>2248</v>
      </c>
      <c r="G833" s="141" t="s">
        <v>1520</v>
      </c>
      <c r="H833" s="142">
        <v>0</v>
      </c>
      <c r="I833" s="143">
        <v>549.21293886891021</v>
      </c>
    </row>
    <row r="834" spans="1:9" x14ac:dyDescent="0.25">
      <c r="A834" s="138" t="s">
        <v>2389</v>
      </c>
      <c r="B834" s="139" t="s">
        <v>1522</v>
      </c>
      <c r="C834" s="139" t="s">
        <v>1550</v>
      </c>
      <c r="D834" s="140" t="s">
        <v>1517</v>
      </c>
      <c r="E834" s="140" t="s">
        <v>1518</v>
      </c>
      <c r="F834" s="140" t="s">
        <v>2248</v>
      </c>
      <c r="G834" s="141" t="s">
        <v>1522</v>
      </c>
      <c r="H834" s="142">
        <v>0</v>
      </c>
      <c r="I834" s="143">
        <v>284.56710623563913</v>
      </c>
    </row>
    <row r="835" spans="1:9" x14ac:dyDescent="0.25">
      <c r="A835" s="138" t="s">
        <v>2390</v>
      </c>
      <c r="B835" s="139" t="s">
        <v>1524</v>
      </c>
      <c r="C835" s="139" t="s">
        <v>1550</v>
      </c>
      <c r="D835" s="140" t="s">
        <v>1517</v>
      </c>
      <c r="E835" s="140" t="s">
        <v>1518</v>
      </c>
      <c r="F835" s="140" t="s">
        <v>2248</v>
      </c>
      <c r="G835" s="141" t="s">
        <v>1525</v>
      </c>
      <c r="H835" s="142">
        <v>0</v>
      </c>
      <c r="I835" s="143">
        <v>178.70877318233087</v>
      </c>
    </row>
    <row r="836" spans="1:9" x14ac:dyDescent="0.25">
      <c r="A836" s="138" t="s">
        <v>2391</v>
      </c>
      <c r="B836" s="139" t="s">
        <v>1527</v>
      </c>
      <c r="C836" s="139" t="s">
        <v>1550</v>
      </c>
      <c r="D836" s="140" t="s">
        <v>1517</v>
      </c>
      <c r="E836" s="140" t="s">
        <v>1518</v>
      </c>
      <c r="F836" s="140" t="s">
        <v>2248</v>
      </c>
      <c r="G836" s="141" t="s">
        <v>1528</v>
      </c>
      <c r="H836" s="142">
        <v>0</v>
      </c>
      <c r="I836" s="143">
        <v>51.678773518360593</v>
      </c>
    </row>
    <row r="837" spans="1:9" x14ac:dyDescent="0.25">
      <c r="A837" s="138" t="s">
        <v>2392</v>
      </c>
      <c r="B837" s="139" t="s">
        <v>1515</v>
      </c>
      <c r="C837" s="139" t="s">
        <v>1555</v>
      </c>
      <c r="D837" s="140" t="s">
        <v>1517</v>
      </c>
      <c r="E837" s="140" t="s">
        <v>1518</v>
      </c>
      <c r="F837" s="140" t="s">
        <v>2248</v>
      </c>
      <c r="G837" s="141" t="s">
        <v>1520</v>
      </c>
      <c r="H837" s="142">
        <v>0</v>
      </c>
      <c r="I837" s="143">
        <v>347.06472051700962</v>
      </c>
    </row>
    <row r="838" spans="1:9" x14ac:dyDescent="0.25">
      <c r="A838" s="138" t="s">
        <v>2393</v>
      </c>
      <c r="B838" s="139" t="s">
        <v>1522</v>
      </c>
      <c r="C838" s="139" t="s">
        <v>1555</v>
      </c>
      <c r="D838" s="140" t="s">
        <v>1517</v>
      </c>
      <c r="E838" s="140" t="s">
        <v>1518</v>
      </c>
      <c r="F838" s="140" t="s">
        <v>2248</v>
      </c>
      <c r="G838" s="141" t="s">
        <v>1522</v>
      </c>
      <c r="H838" s="142">
        <v>0</v>
      </c>
      <c r="I838" s="143">
        <v>178.87126040345026</v>
      </c>
    </row>
    <row r="839" spans="1:9" x14ac:dyDescent="0.25">
      <c r="A839" s="138" t="s">
        <v>2394</v>
      </c>
      <c r="B839" s="139" t="s">
        <v>1524</v>
      </c>
      <c r="C839" s="139" t="s">
        <v>1555</v>
      </c>
      <c r="D839" s="140" t="s">
        <v>1517</v>
      </c>
      <c r="E839" s="140" t="s">
        <v>1518</v>
      </c>
      <c r="F839" s="140" t="s">
        <v>2248</v>
      </c>
      <c r="G839" s="141" t="s">
        <v>1525</v>
      </c>
      <c r="H839" s="142">
        <v>0</v>
      </c>
      <c r="I839" s="143">
        <v>111.59387635802658</v>
      </c>
    </row>
    <row r="840" spans="1:9" x14ac:dyDescent="0.25">
      <c r="A840" s="138" t="s">
        <v>2395</v>
      </c>
      <c r="B840" s="139" t="s">
        <v>1527</v>
      </c>
      <c r="C840" s="139" t="s">
        <v>1555</v>
      </c>
      <c r="D840" s="140" t="s">
        <v>1517</v>
      </c>
      <c r="E840" s="140" t="s">
        <v>1518</v>
      </c>
      <c r="F840" s="140" t="s">
        <v>2248</v>
      </c>
      <c r="G840" s="141" t="s">
        <v>1528</v>
      </c>
      <c r="H840" s="142">
        <v>0</v>
      </c>
      <c r="I840" s="143">
        <v>30.861015503518075</v>
      </c>
    </row>
    <row r="841" spans="1:9" x14ac:dyDescent="0.25">
      <c r="A841" s="138" t="s">
        <v>2396</v>
      </c>
      <c r="B841" s="139" t="s">
        <v>1515</v>
      </c>
      <c r="C841" s="139" t="s">
        <v>1560</v>
      </c>
      <c r="D841" s="140" t="s">
        <v>1517</v>
      </c>
      <c r="E841" s="140" t="s">
        <v>1518</v>
      </c>
      <c r="F841" s="140" t="s">
        <v>2248</v>
      </c>
      <c r="G841" s="141" t="s">
        <v>1520</v>
      </c>
      <c r="H841" s="142">
        <v>7386.99555633617</v>
      </c>
      <c r="I841" s="143">
        <v>239.0322061948012</v>
      </c>
    </row>
    <row r="842" spans="1:9" x14ac:dyDescent="0.25">
      <c r="A842" s="138" t="s">
        <v>2397</v>
      </c>
      <c r="B842" s="139" t="s">
        <v>1522</v>
      </c>
      <c r="C842" s="139" t="s">
        <v>1560</v>
      </c>
      <c r="D842" s="140" t="s">
        <v>1517</v>
      </c>
      <c r="E842" s="140" t="s">
        <v>1518</v>
      </c>
      <c r="F842" s="140" t="s">
        <v>2248</v>
      </c>
      <c r="G842" s="141" t="s">
        <v>1522</v>
      </c>
      <c r="H842" s="142">
        <v>30089.733394253526</v>
      </c>
      <c r="I842" s="143">
        <v>129.15710270126718</v>
      </c>
    </row>
    <row r="843" spans="1:9" x14ac:dyDescent="0.25">
      <c r="A843" s="138" t="s">
        <v>2398</v>
      </c>
      <c r="B843" s="139" t="s">
        <v>1524</v>
      </c>
      <c r="C843" s="139" t="s">
        <v>1560</v>
      </c>
      <c r="D843" s="140" t="s">
        <v>1517</v>
      </c>
      <c r="E843" s="140" t="s">
        <v>1518</v>
      </c>
      <c r="F843" s="140" t="s">
        <v>2248</v>
      </c>
      <c r="G843" s="141" t="s">
        <v>1525</v>
      </c>
      <c r="H843" s="142">
        <v>51949.951347520313</v>
      </c>
      <c r="I843" s="143">
        <v>85.207061303853507</v>
      </c>
    </row>
    <row r="844" spans="1:9" x14ac:dyDescent="0.25">
      <c r="A844" s="138" t="s">
        <v>2399</v>
      </c>
      <c r="B844" s="139" t="s">
        <v>1527</v>
      </c>
      <c r="C844" s="139" t="s">
        <v>1560</v>
      </c>
      <c r="D844" s="140" t="s">
        <v>1517</v>
      </c>
      <c r="E844" s="140" t="s">
        <v>1518</v>
      </c>
      <c r="F844" s="140" t="s">
        <v>2248</v>
      </c>
      <c r="G844" s="141" t="s">
        <v>1528</v>
      </c>
      <c r="H844" s="142">
        <v>54582.384303671446</v>
      </c>
      <c r="I844" s="143">
        <v>32.467011626957202</v>
      </c>
    </row>
    <row r="845" spans="1:9" x14ac:dyDescent="0.25">
      <c r="A845" s="138" t="s">
        <v>2400</v>
      </c>
      <c r="B845" s="139" t="s">
        <v>1515</v>
      </c>
      <c r="C845" s="139" t="s">
        <v>1565</v>
      </c>
      <c r="D845" s="140" t="s">
        <v>1517</v>
      </c>
      <c r="E845" s="140" t="s">
        <v>1518</v>
      </c>
      <c r="F845" s="140" t="s">
        <v>2248</v>
      </c>
      <c r="G845" s="141" t="s">
        <v>1520</v>
      </c>
      <c r="H845" s="142">
        <v>0</v>
      </c>
      <c r="I845" s="143">
        <v>133.00811824850049</v>
      </c>
    </row>
    <row r="846" spans="1:9" x14ac:dyDescent="0.25">
      <c r="A846" s="138" t="s">
        <v>2401</v>
      </c>
      <c r="B846" s="139" t="s">
        <v>1522</v>
      </c>
      <c r="C846" s="139" t="s">
        <v>1565</v>
      </c>
      <c r="D846" s="140" t="s">
        <v>1517</v>
      </c>
      <c r="E846" s="140" t="s">
        <v>1518</v>
      </c>
      <c r="F846" s="140" t="s">
        <v>2248</v>
      </c>
      <c r="G846" s="141" t="s">
        <v>1522</v>
      </c>
      <c r="H846" s="142">
        <v>0</v>
      </c>
      <c r="I846" s="143">
        <v>73.367310105519337</v>
      </c>
    </row>
    <row r="847" spans="1:9" x14ac:dyDescent="0.25">
      <c r="A847" s="138" t="s">
        <v>2402</v>
      </c>
      <c r="B847" s="139" t="s">
        <v>1524</v>
      </c>
      <c r="C847" s="139" t="s">
        <v>1565</v>
      </c>
      <c r="D847" s="140" t="s">
        <v>1517</v>
      </c>
      <c r="E847" s="140" t="s">
        <v>1518</v>
      </c>
      <c r="F847" s="140" t="s">
        <v>2248</v>
      </c>
      <c r="G847" s="141" t="s">
        <v>1525</v>
      </c>
      <c r="H847" s="142">
        <v>0</v>
      </c>
      <c r="I847" s="143">
        <v>49.51098684832688</v>
      </c>
    </row>
    <row r="848" spans="1:9" x14ac:dyDescent="0.25">
      <c r="A848" s="138" t="s">
        <v>2403</v>
      </c>
      <c r="B848" s="139" t="s">
        <v>1527</v>
      </c>
      <c r="C848" s="139" t="s">
        <v>1565</v>
      </c>
      <c r="D848" s="140" t="s">
        <v>1517</v>
      </c>
      <c r="E848" s="140" t="s">
        <v>1518</v>
      </c>
      <c r="F848" s="140" t="s">
        <v>2248</v>
      </c>
      <c r="G848" s="141" t="s">
        <v>1528</v>
      </c>
      <c r="H848" s="142">
        <v>0</v>
      </c>
      <c r="I848" s="143">
        <v>20.8833989396959